Dj7zOkRRUG3Qy+la8w8598MADCdbrIRiubb1P/UMY
HYNulVrPMWNbLz8aIsxTrn4L+E5hB8ujoNHEzpXi1x73FSSPYWW6O1ml4162zjzJ14Z2KN0LUTMA
8PWPXdYLv5LAOdh81Cz2cbd8YFybkbQWq9e8vhTYsxcsP8dnFJtT2u9zb56ikqmxvOBNcFhVdRHk
W7mbSVD5AQp0DkegrjLvYWVr39w70S3Mn752abJvVT1HAZ2xEdF86zIoUXzmoKKtRnGOLoneVVNP
JfRBb9yQg41sFZo2P3liZrs++tK1q6vWS0fFxsCvV6XNhU/MqyiyEmWEnQI7ubYeRRN914RH5WvQ
12n9cvJLXMBq2up4ixQk9zlxbgyXQflQtRuXhQAEgKaNC64w8Y/BN++NAKBkTxEFrfysmtsUiBCW
FQz9YkYklMclagfx+MoDi6OGL/0PvjraHpovlCV1eDD0k9qlIrCU6cLaSugFoq8A/q0jOdNETfAk
ZmrosdZH/my1hcRrUj9qdYeFLiJpYkbssQZLZwkZ9gL6ujV3EBPSYk9XTHJ3xxU1jh6eShBHQAhQ
lZDdwusmPrWIVAsPy5FumXUadHWNuTo3plkH94bO2s+f5nhTQnMzOL8+MaaHySd3+jYpgm1sxLe+
87DGpMhDHSYim9pdSTFp185CmIvir0ZBZp1a8lNOk5djxz9Rw26UwR13eS4Dv2FkHCj7Ou1IkWF5
SksN36Y8PniSR43qf/Z2TOSOkFs0rbWXiL+Bmc7TgC4K/rfpDm81QBPZIt+HJmAB0pfOS6M+M9FU
ql2Lv4XJ6UGI7Bpoj5tZSZqM3D8DUKJ3Z1lTg+SELNwrjc8uBtJha4AzRvSYhjTNq3SkNG3w+sHu
IIquQ1psZK39qgt7mZRcUxVWHUTz0mAXt9RPJAdLsf5HiXB6H5GR+NivtL9FcxJVo6FSvvYKwyOG
U65JLiNFSPRvgz0JjJdG3ubEeIqLNqZFqKVcWqpkg/cRN90so5IcMVSwOfGNA5hnoy7zAXEBKsp6
7ozBzunbg83qohof2WFnRb9SSMVkwnUvOnRJdCuFNi8sEh5dm97yz3xOWT3ae4vnV2DehTM4D6aS
4JmbsGjGiPEGv09OlaWhxM+MY611JzzQNHPkLWIymCSALGEgYYpQIz1HsIeqm52XdXKvGBbbdgIw
fUhHWMLeb13fTFC1/LNBBRVnT/Ge5K3O9I7hV97qk45RaNgc0gDpU0a+yFhSEVrigojHEFjfAcB4
18HVaDEf5S5k4G1K8ENhNFdkLNQVhHdufBAXRwq6oy3dHeQmZeFvPDjEkY7NcMLvlNA2w2usHIpS
j6j4UcQXPusJXx+Q0xK5mCtWP1ElKlVWSfDhtT2gdb6UPcLoT2HIHM5x2xbXgletVAABwdlpQ8bi
qLNg+8REPlfbeCHoH89Wyh5t460lK6CELnYhUpxc6EoYhjZojuA6cePXKlhy5jD5s4TLCqtO/Gwd
e+VB95leyBVxyme7lR9tB8KPKE2CgSF2SyuZY+6aOAc/6ldpu3EBy0RP0yvk5ihcmf44bQLBUeLV
oFBKChazKyaVKc9Zqwu4y9I5iaVX67n45eFHQIg1+v6jUNU/jXrRipn3eflM/J4CWnFBwGxvOWZG
fREuCHl18ZnIZ8cN2CBSwf5i0qtKU1+ieTHlhT8AcISZDpNderQDhUA35lvTtTeplq8wqq+y+OJW
6s3ImSY7CcCP+hERaMWV8lJY0OjGZB4yCb2MYFaZzOJ7myKidm+904NMqNhZnbUMfmjqrcy62g8s
aqJkxpYCDzhfYw2TvNOaAuAOiFoJsIlz0A/b6Bpl69lKPvjvSCTw8kmmx49kVI85THaXu6jL2t4L
mBwGKsfaS8BCXA2bPEN+l/vBf+Uq3sAJi1OSixwwGLOY0GTYq/CQNd8kJqQwREpnUXk2US2fWups
ZJ5l8kLcpjY5JvpX67APNWoPVgnLQcNCv+aSsb0R3KB2sSGsylmqWkuZN1XTuDh14kyQSgVZfUCS
3+YDTEswU9U18ZxEaRN2V5nixXDbY1uFHpzGFEsqnV1FXvh2wgLSkF/OVWm4az39kmZIH47Mxe18
nIlwVREKl/EmGflK5gqk7OWgJwpg9OYAAbGObZIBpuQgk8bKAXwCLkYRzTJv6iBIoAFghQC3FXVk
hItOiQe+3d/GlGFDpCpbtc/3JQG8NVmbVo7TV+z7R593a/+K7rGzucdZtUiZINX1Z8pBInPqo7dU
vHuW2VTpzNDRl7VUxpH16ej9ogbRdgUj3v3glRJGUAxQesTYDtbpX49OM7CKZZczlLX7zVDFEcYy
7TVpkFLx0arcJ2WwqRMrACsBsjRWRF9YVT+5OaAj6CEAkUyWgJul62Gvltk3R6V3bzSVpqdGgjMk
WCTY79Gx1x68C7NE/dCdYwnUJkFGDwCR+mxMC9QfW8WZetl1d71Y6i2JM1T2fuZ8WRo0nESmbqV2
aGN8JNStYYBR99aj9+laB8zeWX0AiOZ2LB1DdNC6jOQAWxQXsxpd4+zMuwz/i05+060NaJH0In2U
xbRhYbaJ/9faDrWt4ldnl1/cVck5It4AwFycRGdBBAZn3afCNmqXly2FeMhKNEkOaZG9aQX/rhu/
4wgOXgodA1JQAj5oDu8ggB6RN3MiMe9T4tYqAcem5Pgq1a0EWKCKb6xk0Rnjxu9tbO0w8mFArI/a
Z2DRRuUHzTlIwzHKjkF2dIdDLu/VcNfUG4nRqbGQ1ZMLWdBCbUa2bNR+38aYEebdyjVhoOWwXf/s
GM5cTdXERo1m/G4slkcjSPHzmWWxEp3wTkocqo8IPQGFqsDGAoMoSzry0O6xMlFNNm51x0iwt9dJ
W9JHjPjG2wtFOmu+NG9qyojxrJCVSAJKoGxUAyU9slfSNbFJc8trqbkfYe4uq9aBGhl+NjVtNoek
bxIuBxtt6woBwrpjvWFOrzUG0tyS2C72l1YbemmjZefH1m3W3lnBbmM8IryJ/0CBcHxaSf0hrbxp
F5Ms9WCp0COEGWutLK6wa4Ahs3ePmbBJEeQkDertk6/cgST9cVwHBgZPEZux2JGBrpBNfbl9rhV3
WqjpouFZusqwjIF6AmoFNUSApp0btdsNlP6K8TO4rHRhQUMdveT6NuoiDm175nbVwDSjjfcW2bYN
9IuZKWuDlNG0ByU4Rz0UX3XbuwxNDDqa/iVry5zYQSp11WuNdasUplDKSFQ61HISlWyrC+pRfYAQ
rtCGF+uS7zQ3RIeWW152MCdOocveBVAtkadNdmwl4YnL0fkWmgVGK5a1S+Vq2fnYjVTSpVShuyGv
iQv1w3/aQN11ESwh8e6CURSUNEJOVIEnmfuByy0+hgCtjIkA51LSmYmfmUfNzGCHY4tmqsE2Savl
PW53kc4Qn0pFapJVBmCWaBKbGhKtOjkKxGwApoIao414f2q+rIZoptGgQY3NFIwk6ACqKPwODfjC
59qd9VSxVLNayBrdtDzWNXqgu1Z11zBjQFy57H/wUKmU6TVVZGTInbp1PGne6+UGlF2T/F/FHi+5
6Syyxr5HVb0Z+3Y6SOZvYtXXMFDZ9IGFkpqfrbxa6Zqx8X2B19VqOlWqY1WPMMrwAPBHsP4h1Z/I
4avaKfdaU//W8d1Tp0mLmjZeSUUwcYZmRtGoslGm03eJA6RqPPzyJTd/cQ0VisK7Qz0YQqsWr1Jl
k82oS3sB21WddQmA2FXeNNuQXH1YoDd2O0I9t1JU9rVkbg25nNtkErlhrBXt7U6dYEcnFyzDqvHa
oZd38OxrxgFX7ccQPcaEkrH6jSzo4A4ZYDjWsbxp5XYWD1uTA6XIBzsIZvyjMWGoWyZF36bs+/m/
jBi0yIandgufSq0Ird//ymao5OIzL3UWyff5NFSNmWjNig7fpB49vraJGnfXa4TuECeOPsWW30cX
UzarMlO+UW9pElLENoXHHB9c5jCQONqI3IjUDuuPlkWm6J3+wSW8RE0qFtrAu5LDjS2mOYyc7YKy
2sg2ospQKYNS3Z8r7YraQzTYPBIRTUoXVjP6Kl/pVyEC2oQ13UAwtfUfTeexGzmyRNEvIkDP5Fbl
ncrKbghJLdEkfdJ//Tsc4G1m0DNqSUWmibhxTQ0wsorwJkmG78g0v6Yk3WX6px8SIqnEll5gFTnp
v7lfkV7IOqj37lwg6aP+XtpmjNUsCFQQ7ayWFtcFSbaLH6Me9mbBfgFNCXsQ6ZAZuMYNzB5bW/63
DOwnwCqtTW5lh4Q2Njad2ATqNiJoHHXjjL4NIujZ9pB3gj2aXvlSps5xrnhcDPpaIwDw8fEfRCKX
BOPFcKtLZxu01dZ/t73efeveq0ZibG1126Lzj3YG2z6FxMo7rcD4BaZfbc/sxg5vZgzPhcJswr/b
VlxlvL3C7jaJ9ye42TSvPss+WIY3mw5GKXn9tn/TjzqTn0rz4Ch37bfVaW+pKweMyDRcG5LqqQJc
9WXOqLqMHqOBHDTUJsiA8YiUs3KuTdIXKzrl4KksGQoNGLeyE1RvAIFyUiXFR6qc58L0v7MB1x4v
gJihaw4ySqfdRUFeLalps3CmC1zjCuViKFaW0hZeA9YUIs+ChMIJXJSwOwE+J+ROZYHchMvIpnlJ
mFhOP6b3UlHG0eYuRa8OsWvekh71u6thqYOtrm2f6orfTgXoh3lTyVSQZz9UD6Uzjoy0Q2t/OcOD
RTY/K+dN01NmIuN7345bX6+vKp6+i7Je1C5tQp5S7QGvCTJCm1UdoMAmeH3ECl79VMmfLbPNyFLN
aYsjryPTnejLIN3MR2VkPCdwMWZQKuVeM/J847v2IpXe1YnUb6Hsu0UbLhAGmbH5V9vM4Kd4W1Q6
XPQ22tZ1CNdr0FCKIMOQkpVvyoPKGEFYXr5y+vdMQohy/OnVNKef3FIRR7J+0DRTPhVWhKAcIrAR
vzSkjqrn2KeAETUxKvlbOEm50BIXFkxM2rJDTLS5jHuSP5LuKJnmxGb0UJGxa40C756QBHfkJpr7
T+pJMsuk8tHE7jjlN9WVWPtjvDGt9DFF/YsTFMm6zZK75br3IAqPRjE+R51CWlVD1S2MhOgkzAhU
/el6SbUsUwzUTHBBO86Wqu/XTkRweO8kH0V8mjoP3+5Ov1eGVS0ar5x9sa3MW5cdGUV5z/nhKGbh
NR5Qw2XqMP8AabVitQ01MlyYE3Yt+L2Mqn3VR+6iHkqCK0axrbNPQxfl1oWgowi8GkpMohnGLax6
qvfI60NQfyPUdkGLmqWMDk4Y3XWtPDbhBDEi4gat0nE9xhbMAUKOmiRv18wXdrXv1psy7i5dbomn
sfOvXU7SWqpQD1ToS9SQU7sB4gxdfgiNSb/7dvOpnPEQ+80ttES/pog623lzDBJtWhIbG+bar6lp
j+k9ETvBjIx/5c3eYDSGRF+7j3LPf9H//0/+WNCf8J/KZp+K3fwHXAL8PIEbb7NLnRA+uI+nr7k3
MsfZO0Zn3r0gBcAv2+cimYekHe163fwMGZ2XnkMV1mLiOJOsDXCtLY66c5AJ8+KwpKyyaofKGfjD
Lt0bVZy9yNDbudMm7IrNpCqXGCFneBpQZpn2V2BC6W2TdyRCMVZtaf6iwYONgADFNjcIriXNrhj0
ZV/yo7J+1zN3dKCfFDp0SIG3Q0xjP4xrkaYnJ8DRYnTWsh/Hp84J7EVdQlPr/UsLfa/KsBh22RR5
/xYlEkudAIlkBIwUU07munYKLfPRBzgVWFX+x8G+9iw6eb+C7KVoTAr5RZvTSvemhf5zaab8cOeR
leNDDMWwNASSisrEkCCm7yx++xrIUI/srXD9U6+wDikDZdOjIhOFssghffYIJeR7mEDItLCZXu7L
CTfmXk93pRNcRlPfGSX1UDlUz4U9Kax1I6io7sKO6UULRojzQWJ1r2VqMn6y8Z6mXVFS/+1SfeVn
VJOt5OQuqQzH6qPXho/Ur340C/OuCZ/pnLq8UHx/VXy6hTrF1Vggtyv+9U28KiaMK3xImxr6Zocb
Nkk5hCbGU4FjLl0hLnaVfaYpNEH1rvnG85TgXjjADCuZy7dlc/T1/BHZEj9OtfQxzir5oC281izb
aSZ8eQu3Nhf+blz6DNYIHUi9rS1jZ+km5UWV3cF13aM2GIscKkdjrO1YHcaOK6ZOBN6MNROM6N0s
9F99/BxL5B09c2et21YxGzcYqD+stT3QM/ELLJq+2GdCQRzQXvw8OKQeg/kAy44cWVVm7nSrXLeq
2NSivRa9BDnv7l5Zyx1+xxavdqip35yBcLaeZ+wwu3VL+dVM8VumcUe1ET5hYXmdrPDez8dAF6sv
O+c+0txjUL4mkwXwGJ4Cd27RgSBYGsVH7n07eXKxexyUeSqdb3wHE9j5QP2s+3Px6a1Ul95K1Ykn
Ux+ZTabPKkZuI8DZO//sakP41Nftw2AkGMvxFrtYcrQnUbubLNDXdocy100Rq8YGrY5hX1jeXkn4
7yhxzEvAgJJrNLnfuiA20Nh4yWdSNxRyOUMDPUAJY1XaWcO1soqaK+scrm6UbUCzd6wKW4H+2RZt
cZHcuiIDWgxJ8qQnzmbLRE/7HqS5dvr+oXEu+45YZQLVEJsxNPwfl08d6MVL6xe7Lq70hW8AwMc6
Zlhjfml7NnU4frSp/TM/H26l5wzygUx66rDqpylagOgMHq2YNlVYXphdH9Mc/x0jv0UjLn6RvsH/
EOjdi686EiqVHRsrOLh+taljvOLKIECERqxvQwcYpiYwBk9AlNlRx0pW+eRJyvJqYQuZZ8VeTswv
PHVNSvsvgIVmSvzKVepcMx2qj+nEFmVVcLSt8eHg9mqAT0FIKwP9IeJBbkr5adYBnVtqwLQgkGf0
4GC02ll47U7ImCK0RpvGts1qVvj8d5O63wnLOOP8ODjFe1PV31OPwMZPGCU00XCQLE3hd/j4iXcl
/G1dmpAgYutdBdpDSYhcnDF5glWmCM81GIfUy2UZ+aug8q9h0X9avv/wbHwlQltczAlnGs3g1Ete
wmB6nleyXTMfNLSnYHAx++aUSJMZYfMxtB22XdYYT8MgfmVbwlEpHRYg57OzakV8tkvvuUjDl0ij
5G/H+eHmsD3z4mNIve+0GvYxL1e0vNCy/xPuwRKI/1PdXeV2dtJgH4ZOhHCXbkzYa8f+9iO6Fudb
EwXaywgxmSnuiTcfZuBzmtssQp5GUTvmopLjh5/Cus2glAMO3jCVYU4wj4qSD+60vWFgwe/T68JS
Ksi0nk5x7Z/boMB2bSXM4to30P+cnj6lLO9x17x4g4nxV2ftG5/EAhKwYw2gMqiqYdF1FhghYLyL
S4nXfRK00VUIpnHPF3+ehf8OqL3n0/bDOlEGwIhWMQ0RNWkAuvUcu/MClCTt5kDQpiKbyj4alJJd
7GOzl/ovNtRrCtrVlHMTaBPkTzZcqlcfvPJuUcTyFbjks7X0XW3DkjfstenM5IHuLENAp3A4aF73
mo0UCpxBrlkewTIduGK6GZ+FL9/GsIPpRdKbp52GhisutLttlIf4v4zmRXJXxYmxGgOfsIMev5La
wHsVEr1p26R0SBxmqs/Mqd76uLrUI7yfUKswv8QCj6sqfyrdfNN7/Tr3A5iR7oq+F2clGs06Lehn
VqHEGaWAw2ywZ4eIC2n4qzhA8+inMv27U41ffmNA2jAeZG1DFbQ2mahmISzg/6gNmCJl3pvlAxDm
Mv7tRv1stga5hlgWdavAVOy3kP6ai5sTGu50NxaPkgFC0Jqo6JuR6Ndhp6CpiRxHOWU7F3iKJjOW
qZVniZ+0lHSxZPSZzMH0ltkuUQYMhW7SgPnb4HvYxSe7cpdDpwUUReJWDRMSabmQA8oWldvgfv5v
WTPwmyCc4FeshPM1RQ1URwe1QUgL2vNSI/hUvR999lg/lSOOioXHVCFm9E66j2jaV3C0nPnwXYYM
2PzQ/LKVDScSiVwVPZuMK5/yzDRxyl951thuOvh/khFpN06XMIRR/t8vrpfPflEB08ErJHUpyRAe
jyRru+6203/hnYySgaZmwsyoEL8YKibMg6orZn91VbXUCuOtVuI4KX2jZdA0a3tpxGrTWHKjlQl5
Ic6wHV1zUZrme6e8uzPVNF8OVSRtW5i/W5oBYZSJnpqsTeObO8u/9RETfXMZDvHdTfxrEMAjbfgF
evwMfImPeYo1lm3+5c1Hj9UBs51tglEUFxIFdb+ro+TPmbKPWLdxcEe37vybNGOdWeO3X4tb0bc/
dAELA0VHGrKNIhdwqRL3wWgvo4ThHGTtb8ErzLR0Y/nmvzBhVlIgAYWk+FP4w2vk4/JYBts0AcWd
pZ0TlbeMU9xUun016svUcGlUjZ1fRau6Bauk84FklXxPOp6Y6pjW3r4wXew/ph+mGi9BRRmRKuh+
egT5CkJ3U6PFIDqU3m5hSoZXWSn+hgYTGJYfjfSSdvHYtc6HL9kSgYX4/OCalDsF9hAUnpNOXUxX
TY6yudLkjB4HxXaAK9fOWEpyDwPQlSZm5dggcLShzYewTl2ULk3XWWQu0UFkjnHX4zRScQLGYA8T
hc7MDRW/LT10QuiGwYSxjZ57rdj5RYBPHEw0o/uAzwObphWMtrR9cA0TXrZAlGgWfCjm5yVejNYM
54aLBmdHXPbmb+gBw7UcjFaKzxDc/KarCL74gscU5v+Ybm2SBlSX/1EUuLOaOQgxUEr2W4lwISuy
YPBJSyCjU8wGBt602OBq18SYlkailhPviekgfrXkyEM/sDwbB1myuidjMdXvdrItW3NzYGfhTRAj
wsffMEHbB6hqjBL0rF31bbLzzT9M4S3msG3zwg8Me76ej+JzYIser2yjuVGVPLuhOoT5fHO0mDvB
n6RKGDMK9vdSRxFf/CjxJo16AZ3tPEJW1RBR1szRE9iYinmrln2k4uwPF1r3J8lfpEQFV7SfwjcL
eF/D0D4x51H5sM6y+KmomIgc3RDIkE+v1N+UcDv+hvV34yMZQLSpGpOkNUQApKwbfBl3qVv81hE6
SUiGMSVixZ0cgL/Nj92EowWes+S67YHl4jkvmW80v5WW2jyHC1908OLQLRX8+IrLp0T8qcEhnCbt
BHQeTqfeeY8Ec5eckQJmEC0u26XZrETSM8jWF5Y0d/OboWhAzRPZaKea35BfUyJDzjO1LA0FCInI
m5ZvzNSdQjCQFJl+3d6jbNj2MZFcXCwgxqK1VsnDCv0VVs8gDr5S59SZ1oUipmNeuUmMPQzsHWYS
gcNwYpzybfzKm1kO5YglYDtgUoH4aN6xVVvfzXlc4WQBL9ClEG16PHMRK7bEQ7kQykqN6Wkn3xpa
NAwzCnSv5C/luYXG0SQs3czye6aY+mDi5UcvAMI7zfY2FV9UeNqjrpLTYPBhm1crbvfhhAldGbyX
uX5wEHB4NqYf1oiak87I8+BXlY3+Wke3NEz3TNafAyzfXb/bBGH/WQm51XixrvK/B6e7OUa7SSbq
OJl1K0N95Hg6NVG9s+kY6sL+A9LcZPkm6MM99WhYgcVpus2Ok8Zbbjq71tHv4dyVDeFd0CT2WG+M
HkAMm7+KpnUlqd+KAVwT/hTUk2uNNIC8Jo7WfhBvhpy5ce2XOef9Yd5pG8Wrrcn+aT7SDUbSjUn0
FFnh+mby7WOTm+gGJx2/HLTYLYUSLldlchlqsu0sE/1igOLB8veplAezIKDGA0Tws/SHPAaozpzj
Y36KO1Z1hjh/DnPKH33u3uZvMlk8x5xCG0+dnt9nvvJ0ynbfIowtb5kiAJqQMov6XOJ5OurRs6ya
vTtMFGpYo2i6tSixhXLM9Dto420KNlAUOaFDur9rFUyTqITnhJKghlTqBXH830cZeWIzZcF2L9VQ
7lsyoEpbhdvu3Y8YSs9Pimrnp8rrex8gxeY3GG3U9Xnygf9a5DGJCiDHhHjWZQZ65VC/K2+6N+VV
TPi4+xP+OIqjRWrZWnTjgaM2mLmGgJPbwehebJMTitdQtPHBqqp1KWBLR7UGHYfrUWuN45QW58x0
1gG2ihkQhfAVOo4aErpTrTADK7zG3Mw4aal3F40nIFwFW6qny4v7jYq4Dz2bCR0epd70XDU9r8jB
/43KNvOK5zRL77jcmnXyrap4ZSAvDOL6vcHW22jwC8+s4FkDUp8iYnqlJ/VNYTsLqsha5ISWlzSN
TlK/Doz0ynAzFNMOCI0Uvan6AJY5GYpTqDfPBh3LXNLnHvMyVnlU6h+c+DqxGhYUmnyanpRjvVVG
cR0BEfz8IxxISQqwNY/brygwL8WAzCtloBWI7IhQTMnXsDgkKUm4cfpsRoDcSENBaR9wkF5L69fr
273Vd8YiklC5QZXTbHwuoBqbnCeqBfEKRfPI+GmBiY41Y81ULX59fovTbYJxY+P8xlN2ZNoEvpU5
G6+j+09HY/Ge+Nlbr3A3NRrv3EUBSql73aQfZhRhyGlwvnYvNbrVfmxe2rajRyImft4PszbFx+6K
ZB+ZlgcvU19xj3eFrj9Uj4zRANcTtEFVWHUw5bslLzj164fTUfm1mcCQjH7fNvGIiuqLm7BJmknP
FxnwgYf3o8b4f9FaIcY7RgdWB5+ylLy4sWMZRH11Sum+p5g+pndWMWC+25VfdT5PgTogwiIuX2aj
HSjxwAT2KWb0Pk3Otsf62W9aBpAT6pzOTb/HNLokkYe9CQR8zlT9d+Zh2PtU6+AVhtwzKmTkQp9X
2wy0zHR8NaHON95LZBaE7EgsA7EkNTv/x5HQC9VUvvkjB3s17cySiyNzzI88bVCSTyCagTbiLURJ
gO+laM46N02RRIwx0QeAToZGuC9nrniDFV1iXf0cIWKOHUubnXUteG50fMRQJ+EiGXFHZz1+gHG6
D+rskHal+ySIDxzqfCU9tnYGeYgmIF0IAtxanVGYHTMSf/c75h5TjIp8yJE51fDO/bTfSdXtEuuf
WU7gwxOyZqdDOGQ0q14KrqXQBDFy1UnBpRcc+/GQU0lgJpg6NGitEB9FCVmMbcRUaFtrFAqjLDs0
vv5f6mPT35S8NYekphF/qAHfWu4ZKbDravRtJfwvXzlbB7IjqCFp4v4LM1iclEbrwrL/66tyTojh
aowr3H4sA32aO/AOEKXl2Tkdocn5KAyFTxiUcZtryDwX28YSEIPMjePYlFY2HiCB99zUkASlyO66
1dvzNPFPhjAIPCSMFGJxGsOXki/dulNBAX9/hgXrbdOUxHoDSTyNPsw2/FKd6tOHfekyRRy18L0w
olPXVh+d/pqYnbXwXP/PmwZUQbBMxLASEZZ0UTQyrbAvtbYJjOBUWxWGx1TQ5fwy5RVxXlioZ1o7
VgDWn0GLtEoV32nw2dpz8kVnvkKmu9Wlx88s5pQx9RGZ1TWJ8w3GL1bZvkfGrCYTFJoG/NdcB9No
2K0511zsQ2stsGvidhpScatdtITCeoTduCFk22/s0+h2f4MJcD1hGjYf6UZ3rbmUszTEIUzftFTV
g+eT3htCXYND4LXLmNY98JJXc8R2x6QdbiN18EvsoSe1G/XVQP5ExFqK8vbPThUJaKgoMnsfck81
qIILeig5RCdbGhwmVNlu/K+jmZngyarW3UVU016d3CrwNRAnYsaMfOlTSya7zgwueTRsU3tiluX/
NcyyGhi/BtWmq7eoJ0A5oqr6sLVkKWsgcK+i4M/kyVaQEPWqLjCRt8+gKuwOTWGeDAY1leOic5w3
0dj/RsgWo4UlpANxgDsbSciWu/ZaQH2xQmy0PPGcaeYyH/MX5Ru3Vkw/hdJeXLxF0WAoK/2Mg+lU
5axfLKU1un0pSLstxXJ+FvO/O208iqKDukf6rffVZ3j0sGUzNIJe6t4jbC8CL/h1RhfH//Qyj0th
R712Eh87LV67+Q+32SqLmqWWI6X8SYp6H1iY1IOy5k14H6b3CGvfdiDjBmVRiPNalT8kREM3YCxo
ZbgVqX41cOWW8Cq1JtwAdmOtUpGHBHMQQm7epueOtnWs8WCIrY2bOO+GoUC00mXfYZQpgvrgYcbS
jfki5gIwVPgdUrjmhIor98M0Pbz9yoOsMLmT74mGkU3obQy7WzFTZag0bG3XJl0Ub5Q4AowV20JT
h2ys/zL2ZizEcsytVabJ0yjdKzzhm+VMmxQlnwZnXFANDUi/Fe1t2elAqAMhNcLmGnHx5tTbS9X5
DAmzc86WzutsDX8TRyNPex69uxul9HyZQGOA9joPtmgdXd+eQ3qAe5jnr43ReLgvti9/hYThn7Pb
dJ2kQT4gT1OfYM8LL7/3DXVci/rZeJOl9TKkEkq1YVzGDuKMeWa4sTOEffRsa4KCNKxsuzhF2j4t
GPrbtglPlhNb58KE8LwqISXG+otMg/dOQEKVknhhLAdkVq4ZxTxVlvbMuHpt6Cgzg/zLH4rHoBEi
NAUPqNC7LkAoKaM3lQlSycoPiMwXIRC0oKpCKOk13sG2cJNB1hy05b6zmP22TnuuOgKoA7y5u272
GIGXW3hk4MGw0siq4m5K0NO3RvvTENiFo7aqgMQM8HzMulm6v2Xf3qUs15EL8zPGHlwP6nYpGL3I
iEwkH/EkHXAvkROY02UY3BXTtxC2o7d0MoaXnn4K+u7e89Eav12bZfEvyKyVDqjKjSTwio8HExsR
fCIrptcFt/O846vS/o4gh0gcMXQ7vveV/e1U8NmCfk4pHQc6xZrm0lNgXZqK3zyBVxgF1cC2ariS
QopMxJSnghNTz9TJQG05TM0C0liYbwp4g3V8TDnI/Sq52aF/daPy1yjtJ9MvLrM53dR8hi4FSz/S
9ZNeJjXUqn4I2t6lasMw900fBhQJyH0gv5N9yS7Ya6r14YmLA39Y+NWsyVb+S1lQVtGtBrEEkYHQ
E1L8MJgI1qNlbURdrocq2DSpuTPFsCsUnoU0e07T7MY8hBmdF0y8zaeJqnTyzW2rBevQ0PaeIOXZ
SrjUiZz+C7x+OflsLr6tMWC22bsMflwagq50dqN/F9civc9VOfcOvl2Juctt61x7JoEegCqW/RP2
PtSnitOoOQ6+PNYjimmIt1n9p3GyTMDzXivgDw47D0HNzDcrgu2of/07xUV0s6yR4kSFfwrfuAqB
TIPSXLsF1LeMV1EhSXkpJ+cvDep9jRAQSJkpeE+tFhHYWiGwY+8POhGDoiTpImlOtuFfxv7V8tSt
YGBQoMlWfs/Vn+FhFFNv5MOANKG1NjMy23mfcS2ea85dP7W2BmTNBQq72PMWQ2VhEJl8jTn8Iw7Z
Do56oSSeurq/qU3cc9ppBQl1NQGtQRcDJ53RxdQoHp7EN9/zLqy0I8zn41Slc9FwGLxhY3N4ZRF+
2cI4DT0Er1qVXD5/IXAB5srzKe3CIG/AXgOZLxpae6lRA0+UDRQFWvQPTVkLlYO0AoPzAZ/2qHJu
mDehPmsz5G+A3pJKI/azHWA1vHpWVAyPwnsVJRS9lHyL7qESe20z6/W9nbQnrDGDh2ZaX3aN8EYr
lkGq1jZOXG4eLfI8fNeNFytMXm2//TFCzLq8f66d4zrhTvVyEsFrqAihMvx8U1mCBoRpR+qge891
wFpwtV1RAoC0yaFPAUdi98DZuxhpUdZdMamlg764jXMcL0SxLwTfochxHtV1SKnAVlUzcVB5Jn1j
tESBH0xslFA7KAN82xUI71T/r60nn+Q//W2ss7/IJUds0t6bOAcanzLWGUlIqh6WFpwezqRYQ1np
fqnwg/zAOJodgJ+E4b5X5GI7OlZTrdNgshzB7rHKnRclryTZBA1C3MYFmgIsqXvy8STCkmKwYU4w
KImn+NTr6h7YSbjscEwRRPmU6Pw8YwKXjV0Wh4MFs4fOKG4wBHJavAALoGQr0O6Mdleuwn/YI29M
1cBHwzBLDr5cYVxCaTxpYfc5BXJRxvUCndTYuiQtuNfeh3QluCE1pLfLvPJXIzrQvJMPzdI+uCpX
k+yzJRQWhrRuc82ka6Jq3XtefS0i7NJiHAVd68vg8hx8u38K4vOAFGWe960jiU+NEhvHYAJe6MRl
QYPWop6xfYd5QJphmFk0eBpYT3adf1ZhcPEtDy31N10cd1V4mSvEshHfdfdROi028GTGZDY0p5lb
hwsB6tKCvDmMoPNmMQQDE21Chn5MiZNlAY+gW7MBcJqkK/ID4m/8CN+bmGrcas6OsZbO50ijqzCT
oMd/aoovH5GK7aNf8TFOQ6nwzZ4DBR/F2h4ZgBXNoi4Y2NpvHYpWXlDhPyo1oFB+Hp1wDWbCX3KL
ZpVixpXbbzw1FeEjB5hedlt8vHsPa/gOr/6DkVzc4QjA+SR6biH9m8kzQVZBNq0V5OfM2zfxtkVd
2HNt2WgW7CeUi/bsTXRprW08cC0w5NJ+RuOrxHWAAS33un5LJWgRHC3Ee84pDkgmeYvCLVXyyLGL
QwgUV/o/TikPB66eHiv4oLQlyklHyMyWHh48sn4249kav0W46u+NpFxbMG7TPmbLbf/qwaIQB3XO
6OrE0eVOdOEuf+XdSsRIET+M/MsjHs97JC9atM3lAVy+IXcFWvoSe6TgE7ddrFUdvGUB7fs1qhXM
xgjAsJGuIDqS6/atw30Max4WLgE3ESHD6/JddzZTSk/+pCdATt7K039hO5ntxZyt2NAs/DM6flJx
KwBkRI7ZxdK5lN6Rd6Xz4aPghpkFLVxYbzT3og2bwWAigrEdvi79BzWA/w+KhUkxpnt75ZzwRXfU
CHZxtKaSCKts4WAgD750NT08mhcWiQIJMoSn5NE0qLQ4+bVV2uyx5/AQr4MWRseCBA5t2b0k/a7K
jrUMV6yQEoP5nob2t8UMSLzTw3G+aI8YJ39OHsigzp0jtx1JgHzGwyFK27VBhfiNg5LSkTmhHYHp
CVS1T51L/eslB0HAbHUcbOiPaFK/6FpT6560LHxMy7f1S2Fu84Afv8KtSMMKbB1hxIhrCUnWCdZ0
sPpw4S/hqnSrZgYEBekq973F1+Ma6H/gNivia89Thz79nd2Ls/+roWt7CTK4S+vxm4UWCnrCldm+
wvjAFZQ0g9beZqTTpCC+BwcnnnENOSC/tm8QhSEWy/f2YZfn2WWi/MfrzOp7KlbMzudvRuJle3Xl
SS83uO4iearrIzEZuPTzc0CpTJNC4U1Nt6g/V8Nr216s9uxK+IVYl2tQ4JCLXwfnLTOZHhTHOtqP
vGVGLjaU3zV0F/WN2C1xqqcp+i3GVzSlunkT35n54kkE/6tY/KTu0n0m6Xm84lQ15rtuOLEA2mqf
ncfvpj15SEhseGOUCZReT9UFZBYBChdQiP01xoD/UAFTNgIKjGrNudrjqqFIPVgY3lZcOyOEQ8bA
C7AOQ0CsWQKP3AnA5BeJFy+UjOAAdxt9euItlIZ/yIKdB9YTNXt8a9zgohVXPM17BLrIQbzsFgq0
V88RsQsxsLe9S/Mb22Cq0Buw03XnHHDKDeWL4V7M4bdmeN1zWVLjInLRnyTkWJy7T55YUby0YLyH
8hMqIrOJDasVLiGgSItO5cscV/pn0jNtPcAScfI1E5T837TD6omcNbQR+bJDBEguElydyVrhDkTU
gxPcLMRme44t5A2GPKDaLePnZSRhSuzyhImZyaN8M7IjlDqneMH3Mlhiy2UPK/IbEsdcI/NioSgm
hb7JXQfrFjAsWY4a/eN1QPqd0LFtGbvyyEks4aIkOo/13cSbit64PmEsAVM6iTYVw70GxGEOH4Nw
Z1/LducPG71ghLCJemTsQHxX7HA6uSKHBQv+f9m2uTQsxO9OsZYxHMwXlVgiY9XuxLTgAUjF4n/N
uPMNPARDBYh56TPof1DumYlxWvCLSe+UFduCJYJtckWk7M9YEwYBBA15OPsH33/Rl4sUQ7tRTlsc
Kkl9xMDAhDDb/OrRmf+PV06AYwqp7M1GByinNJ34vTB/m2r4c9h2sfvlExh2c3Uwz6pO5IwXb72z
4X6Kwa55rzE6hxU6MJgYc5x9NXc4EEVQU483G9ZIuyleScyxL6NP0tPSR1bk0iMnPm59ZflSJEjM
3wzIEvuwuYeEeGObB5+MMIri14ADjJcTt/Fw4bULzOGX/SHBW8dY+TZuI4fpFxu8uNxzERGSCSRJ
Zib2f6591qKfgMO8xHzB1FfMC/Fi4y0ig0SmjGTAgaqKVv2JKMqhW6KGIVdzo+0mOTtO4oCFEz4O
3LBG3E30mIJ9ou0rYk4ruBt/arzxUXj0MV9lWUuIlFOKz9U/eszhgfQTdVT/ZRJ/ke4b+5g21P4d
Jr+k9K37W+essFeeHSx9443cEeSOaqSI2VPPVq+8WW4LFNBIbmtEkGqNsMd5DfsX4AGoBzBghn6f
50goUSGRGbaMdoBJ2Dla0G8tTgFeZoQdsmjg9RBsqL8Q58JK8T7ufwRyKbyL/kfSefXGql5h+Bch
UQe4Hdr0Ph7bN8jbhd47vz4PJ1KUKMk+3mMGPtZ6K68Wl8MOPpCL2LlKcEtXG6hPWjuiYgcc3VZr
dt6T+i4ywMhPtGneqG3Ln4hnFt6UvndYK50LtyadiAQMIzwTuaeHLTU+3nwmel47Azz2ko3IhW+O
VwwiWJRGM578vqMMpgO8WVrAaMLmjTOVG54u8tSN6xw6JvEmvlOQlOpM+UnEHmfHuGG2FGLwZzMa
95Z+M5uoK8rddnG0CbDiMgA7s2u+x5GDlprOr2/abkDLWopHSONL7OnFEZKYF0rJ5/kEQRg5lECI
XysvGBASeyqp4tryJm4CfjvAp/tcX1eUh9PYshF+DIs3N4lq5pajeOUhQhJRyF6XpKwJsh0VAbJg
Pj8tYi3dbf1yk4GrzjB+gcchyitnqdnSP1XJafbNhmecfjnJqz8E8lF6S97FjPzhnqvFI5eRcuW0
wcY8qKnXrXbgdeQ65gbqPuhzHklCZZ+otssjR3YNrmmbbJGEc62NGzU+ErcFgYfMihF6I/x9vMrp
CSSqkmBIkurFHaZtKhuomMHEYpOZrRzghtIDaI4MiXND20BPtOlmwZZuL0dB9XqfsLgfrpxG2SE7
3zkdFARL4mZB8G3luyWw0vX/pHZTsU0RhJ2QGra1EQeu2LyoPDqVpBr+RDREAVQwtcpOlu6Ffzmd
9vKRPwqGHosvo7vx11VXQV2toXj4asLySowEmXsFidV0IixInd8azHJkNUPKp9jTJPwIWvRvEr0q
ufdccuE7EPhrtB0d5KDRsCHt6qkbvzHqPGQ9q08ByTXtUbwPmrMWO8Fr9RmKF4Pys7/gTUPLVd77
JVOcRM+LzMMD2o+PbJv5NvNw+AC2RllDWAeRzqQUmj8kdYonfU1GK3hVi0mLvlxPCh2QEwAZn954
G3UTMoAivkJ3FP9Maa/6H7FGTJbb1aThIvg7j6f2SOQdaV+cP+qGvRsJk7of6cZKTyphSMRIHmTz
8h7iMZPpzjZ3+p2iurq3gmAdN1x70rwjMuagR48+p41wU4nadRQDWwpmKgrDTyBxA2Kt7oCQfyby
E4R9umfTNr4orLXtIQFgMoXjJG6TlQYOWiHw+msBIY0GvKraBtq70ELeyN2iWX2k2r/WGPap/MP9
P7ABVO1XKLOGwu022GGIPgKGT7wpelTtaTTfVjF1MSpRCpuxxwAtoyJGPcru03Byax84TWSGa/rT
TTt8xv0Rd8+KmhNimEH2K5KsRN5CJbtrh5LFnT/TTZN9yqGN6VTc4zDOvuncuFCJgQXRIegNuqH0
9A9fd8mPKyaiAg6MTHy4zBY6yI+tb1jSd7eLF7gVd/g2If596dvTLvJ+uCfpEyEGbN0y1dBtufHH
WwijrgTfGhqo4x/ip5X/8E965DGssz6B46Cb4ID/4zwt7Ql7IS3v4TdAY4GJY9jO4ZZnHLHmSB6C
uvclh6aibiNPWGDBhGhXzJnNbR8vkceAKei87V5lAmQHjLswKCBHtSNuiEIFzJK9FUjcdSSSqMOd
sUF/nyu/sfyLcbEkp5pgvXHXDkefe5daJDTP1Rafo4EWSvOGYluy/7C2F7e4OCTBIbq3rd3t+aMG
n8T8pYxOODApCPmtuEffvUQyzEsi8dlnHr0SUZA5vfckyFC/EAiwURuvDqg/YH4j/QYN+zrIfluT
sCfUjhST5jKVVNoj3KW/5W+8w5wu3UVP4+Uto480/xVMVwlBmMNnRtxZZ3NA6c1jdt+y5kACZ3/J
uNNNwkX7Y/GrvSrFRekeG1d+udErXyvD6f/1E5onS35AV2qO1OyLK+0qi1nikPqPILH7PcaTYPSS
8mDo2AH+mQD/SHqggKlmIYVK9cz0KMv3zIOBzOdDxIlLO6e5j440v/lbyDgGdcaOlVVxabSVt9Yj
V6heGGeb4oY0CIU0xT0ZZAGJz6bX3YZjQcrqILkdg3/i1GQfEjiDqVhx/INJMpOGKAdHJGUX3P4q
4+U8wpPfCNv7NzLmHaQNNPo60GwmtAlUVXfa+JpJdyT8qR0BdfbEhb1HdK1Qd9LZJi2fQbljLyZV
76l76Vut7evy3i3BVYiNeemyngvjW5mEoM9naT+yGc5stxWV9MOHWt7Kvl5nWPta4IIAg6LUrUkN
qH+NiqbOXj185j16HD+zKzYvgZzRnkeSsFORepo4IHHxYsJutvFijdr25blnKx9FjSz7AR4DeTFN
SmY37kblEEY5DabZLkFpLsyorhhqhQTjEYs++WcMrszX9bYmrVCSD6TBZSQqArGbd3k6y8jgEYEU
A1QEmqttubyNBXdUsagfiJRZtyazELzmKsUzSDrPRAABLemmcFCiw2qFsR93ceWj0vca9iV2FcY8
tC+pWzdbJisNXXMFT7y4EeKDZnzxBBjxUsIHDRemLnFeaUhqP2+U8Ttrv4xexqR3qgLKzgVtPSFR
MiAiDYMYSkayircsoXzBTL4VCRREvBIqsDb1M/sVzTIIIsZ6rdMmMdCkCJO2lklLhEy2IH2Ju6YN
UvxcffbVkTdA4PdeQT6UydwxiOoazbcK09KbpGlPCkKeVbGJ4FBitCm5wBQhvDPpG/Fu9L9J7Lj4
ARWJZg5Uhjlnrq1A+uJVJjPNaeqFgS0HhB1grpJXDgQFMU0aqEGU6D5pgEk4xKILrXeauE8C6BPs
I0lONvMJmIuBD2xIGaLtCqFfDbwq5YeKyd0Ai5nxy8eUQlsm3sUCe6Uw7HqYI3Gfo1h5YZU2H02+
WWr48i9ydnX0CtnFDDf8URyoQLEXWgQJo6FFlZqqTnJi5Lq29KVNzrQ1aguemr23Ve74X8gUoh+3
3hN+C1KdMgahVLdAEYu36K+tbEPeqgXhQKeCyjrV5hwvVruZ6hymVijkXbdTFS+SOfKFPyP8iNrl
hGQkIhx/OJXP8EnpiT858UWjDjh4qW9NRur0vio98wEeEvLWHTbifKiMY8LEWtI7t4mUZx1sew94
XcBs9pZfaTOoAExltxOxlqKJxWrrZgDlnD3tof3WP1Ld7Y+afqh/6xLRBaJPq3njQRvyHSkGpb8N
KXlZPap9SMR0QqyVi8uRiMsBlvQv+OMGn5+1caEolFGu0XRnhhkBRmQr1g+E7VZ3UzrWt2EbvM+L
kdLp8c2TwHWlpmxAF/QgPHUZ2QnjGE9EvKfKyzAehCVVLwHmrzwgJyTM3QxvRXiUxWNVvymBh8He
kB+NQVSbqwHlAI4pd+Q/vJrYSAeOi5ko4DUcGCtUyiCc7FL9SS1Hw3FgMB6Bs298hXgEHCpenH3p
wpaXy/whkGcFYhCwhwr7+W6Qe26uo8khAd7/pT1bodtdsgQWOuo5ENt8RNO32R3b9sycoVDVCwCS
vMkADrTULRdkqWObMwbib6YEtsMCBUCvXlr9MAiw7oya8juYIcBiFm1NVFjL+D7tl6oxlgT1E/F3
8xoWwI/C1WsFe6EcmyXVt/g34K4aV4f8XdiQyt9uaBwGYIR3YAihBolxUm6/GvEhhW+k+xZk0hGz
S25L57LF0LYTJC/9XKq3GCmDUhJ1aEt0ow0RTv4fkrBMwzHrJ+IT+nmpDkUpOVrc0uU3qD//A4BI
iUxbsNN3Xq/FV1adRoPYtU9Nuik+G+0mZhPsFVqum/agn/PquhjoBXTWKsJ8v/9sGfcjHuNG+vIj
nisAksFqRMzmuCIf5Lhr8V6dbgouRS2CnsnwA2sAfBqiCzKyRRiPJjpPusEOgzIuoZpJvUTZyur1
0CGQeHFIlGDT5BVJYkOKH2pfJulBokQFhVb1ahenPICNToGfPO9aCIg0+bfwEYyTtsifISuYbkiZ
qMDVLhNbu6l6ZyEzovl2xQgfV8mmBLVvav2Yc0XxM3lyN9JOo6+Hyku04wT/nAQoD/rMSkzdyvki
KOpAoMn7jXisG5RAoJ7RGnPrxC4AJyCXKbkG+UjDT4vadEGY5lsB8F5wxnR1aNU4R0yNTJ0NWm02
V4TTIxEVyl3oPsD++VvlRVuRj1ZKNMOqgcO04myz2iho8ALQK17W5BARDYPLfIO6YeHKDEK5La6o
NPIUINLBx1+EHqv6JH910WMyyIKxunkjltBD9Ks0Bx6MpLwzAYNTayZvIOHDFG5MrdACrPtst3C1
MjsWZ3BVj+sUNC+LEfPydcLRyc9KJuNpq2XfrUq+/mGlf9T5F2FniEos4plL462XqfDQBb4WYMVx
W5fPrgBF01klPIKpcffyzruBGxGsCfdArF2I0SsS/xX96FAdin9oXVCGSJtYdgT1bIDGyDzKNz+A
zxhlRUpxiPEPkA3ReYEtDFwtOfMB9Z+moEkkCVnxrGHaznyRNh8TVwN0QJBfgZYEvpkRmey6nt7B
BOhQmEpv/hhedWKD4dN/pgGb+vS8eKiIwvaMcxJq2wzu/eAsYWQAbwTCgfOQZkt+D/8GzXBjK6T4
VdRPdXcs+2uonpDJU2HLgoe3RuuP7bECIuIQWghUNHIcnERAQN+DF1kJCRmrjZw6FSq7K/0HYN2T
DFSB2EWyxOi8qu/9/L6kZmLzOoLn8gsSVBSDckah3U1k/5OCoGgXk6w2DMzcBmXj6sQnwdqtgzsv
8bLatsRTrA6r9sS5CU8U6bugeC9FRDMu6uUenDsi6NKlqiMJjjRVkLj+F1ZHwAPtpz628wOTdDOB
DNjThlSx38UHE9x4XumlAEzF58arMJs2qbzPqYpQ3lV+twzzLJ6U3t9hF8DI3Oq09ThK/4oEiyO0
HTaqTm8p7MA86zwtUPiUmfKIEHqhpIFNvBptanZG08DyVBWRq5VPiKuc8MtbELl0x8rUqC55O6bO
1hj6LnCtJtxahXCqMHeWEL2q3IW55kLrGHRBGp3Mg8z8qN4z9Rl/CuQH+5RLizuaUHprZouv3BGK
jMgZ3CsLaPQ3g4Ti6mRLjba1cpjPUF3CJa0/gSJX7aZRv5SZm0rd81/8gEGMtgCdh/6BJb8Un4xx
Em5WCrNkOP/bVF4H+O/MUYXndEd5U7ltgJiaVwEH29LvVNDpcUyam0j6KazCdv6dKmK4byK6yGqd
/5bRHjHjzL56TKOdAblOOAQNtcut3Xw0iKyuiFJb6XPsvonaPeT6owk8mW7K4bYy1xXKZ0BBl6hY
kUwT9FprhUslHTPkuSYX6r1QnHx6sIXKnH/tUodgXJXAIfo3Fy+I5bLsVVRvenEuwUzx5d5SEH16
NIgNbk4rirO5LXg+hB1f3ESs7A0hW/Zi6APIb2hhCxxBPjTjE/TmmqZnVd31yaGNn+OdVAexfxhI
2A0qU+Jzrx8rcadP++JLk1AOLI3DJDvgLG0P4eI4kX87qlZURxQgzDZ+SY7SrdPcwLSU96q4lOoh
r7cT+CzFs4FnJm7ZeQx7WAiYFEjXJYF6yvY8e7iWRVv/EGmO/kLDjGeHNlriVNfNGz+PolYQnJSc
FxYJoltgIFYtqfEITwjnIUI1wH5H2ycnXwdi2iSsM3dDIgqX2P4lP641xk1Hxl8iPxstspRgVwt/
U8WPJRZhvnVMpwGsrl/NG16y0E8Nk+aonDTu+4ifE2f10Vclj4drai/E4PAcpyTYmVTPUBxTwBKP
a5lvKp3ex8HyqfMw0Gl0v9Azbb+ROO4llYYW6KgIhSMtw4sjKyT1UTAWRQZxwf0fhLUM2TXQfjD8
Ynx9CaAvPpzIDOoZxOdgOqRHRX2F6isHL8irzqmWVVFRoJVpA/nvVdH6sdNmINcAdPBnBvKIwI40
qi811DcxygZMloSHjShREG6pjPVAsm0kbpuEpSeOEFFc8wA+NyCTH7aZ7EPuIxGwn+UbWk/5CubD
ZH7UJRFsmu1TYCg/1egs4U+4CX1pBeOPRk3AkMGKXhOe4Ak4Dwg7M3daUHhSIQBv3sfmE54qH01u
nBvj+MBH1MvnwJ/nfbYuaC/lwAuLeS2mVz2mxp7Fux0GZwMlKBHEBppFEKQSFADXpLkra05RQzBc
nTJMJbEjVpPW6N0IKXVLhKp46v/E/DxmXsEZoaChOYj6T/k1Mz8hLW+vDUUmIetp8THDEdIUIdnC
Z4wI3G92CU0gvwFK8/yd0J3QnUR3RvaOie6NhKfya+EIsTYFW5E2ce0I6h8ykmHKx1O67gSGVrYE
Pp+sWkNLa+j4x8wOQE/wUfyg0in4owoEKIrS8IqiceFNi35yMCzOvVLZB6Ob9AQnH+vVvrKL/Nxr
bledfbyX/rlq3pOKJF+UPyJxEm4DpJ/n9yT0Qr1x5uZb4hvtLqxsy+K8QC6CUwP8t3xcXuWJS39e
8ZskyEPP6UWoN1yGhhXjDaiGxl5Dvrapq0Wl1Wp/K65GQkp/a6BNcsPxlIkbbLCwpXjoOoJoeAJd
qBg5OUJsUekDqzTy1QeI8NIcYcKnFD8VDpKwfe9yu53fdPFUYVgAdOHjfaLJyH8URI8r+VrltpRw
BlnTT0sNGSFFkO158KHlGf/gP3EiUZnTlZNfpchd8QYaGQRaRDTOKyw7kU5IcGgl/P7FGf0eDSBc
3uZ9UNL9BDtKXjUoqg+PI/1F3B8dEIEedcAFKOp7cTNwSEcwa+qlSWeP93AbO1S5D3FlZYxpDAp6
dDLY6fHFjwCOTAdG6TGIKMhiqefI8y9YUXlEoayvQ4UI6GbA1YgGbbrpxTPniY+ZN9pzeIxMYS34
fypv80T8x/lFhcGeh6Ka2XxgQii+x1iL6IzGOXoEY0TgxkAr278SfWRfPPlkc3RaZm6fra5C0rdB
d0dlB+lfjP1kh/Buuwr8x6heWIZPpfAr6Qji4zcJ0wMnHMMxK/LAHK/wvA0COTAid96RpB34XsUy
JEKVmCiFzQDwXtICxSxE5iPCP8AUxsZ2Hf9Oyle0IrxWZYbJjzAhBkBaSGfZFsWNUtyAVAXSo1Vv
VC4U4RB0OO/i35ScKVZ9VOSyHV7o6hqAp8wjmAOB7iP0ReJIBC0F2+Q9Q7SBbtYuqmPzvdIOL6y4
GjbB/NqjWmLkyIZfcKTgnxbZ5bv6R1ji7KKWW32yWBqIOgDrArsjLXpyJf0NuYRPIuHCf5HOdU53
5Fodlop7Ik5sknwUpEQoyTkbIZq0B5/X9MoKDgY59JLVBzOoP4eU5ezUQaAsUX8rALEKFRsYF1eG
H0ct0rCDXT9WtOi89zAR5okYm+NCbI6yGz8H7ixg2V0Ld0uCZrZRGVWYLFbH9mwgGYJ+OdIpfki0
dV9u+3ZLooOgbzTzvKTlPLCWxR8GFZWVO83b4K/kyD4ttsztyjw1lUXbFHU71YfyPruk4A3BsZWQ
OZ+4i6i4y7pDCMr5qzLjkT2ivjqV4OeAMMH1GNl972GJ5rEW37rPaBfwce+saj026Y7acWqr2gO7
5Lolqm32j0FxMj4N+tXpXUEVvMIynoPxt09MBaz6Qv4wfehRwXeqtD0VoFYjGGqEcJSN2//lVQg9
NaKlAcwTOXZYzNGjTieq7QDfkMvRLINwm0v4Ym5iv2FW9gcbxhh4jlE2pY2y/wbwyANQBZy4YHfD
7l29hng0Qv1fJVxYldPqSPiPTJx291tnXxw7TAj7kpv+Z8GoRgtBDWQFBU20m71jUsLLgloWp6Hg
396yP3yEFcQjnV6fylZVPTmkPiwy7BRlT6GgJvsQ8cnG/m5cbfDWoTz6kKILSEmxQY/fDoRdrqfq
NXEQsFgF2lGvPvFnZBV7obA2OoY7gk+l7pgMMS4jhBLe2B3zGvkCGzkv/Qa5HbaQRqUoAUxV2GIO
5koSPNCHvF482dzjYKVogj5LNiAzPywswRRYOawFBgaPnYj1JmC8Eds/84Gon0NnRFNnvK34wAo/
asCTBEIE+4PTK7ly3vT6QUbEsFG+aIlE3qc9q7hkbNnx1PRbnno2Iwrn4SFyq7YIDNhAcm4YZAj4
N50+OeXjMf2dCUEAW+zQWRA1sW1mUg9PNeHJmW1Q2CXweIJgHhP0ZVpgm+dB3k1/S+rWvFkdJYWu
K5N3cIrPxkdPQz3ydVAjK/P3E/jZKPyYCouCx5kzvNSXHDmJFqyptRT1a6Y/ks6dires/QdgZ+T7
SNxktyjftaR/Bm/MqSYGieJsECHAKzDyNNWp0CxYSOyANghnWbHKUxGCEMgLlMjiLOT/IoOBXHmJ
lzpSR1hfdqgYSInDZjKvC4A07/zYyr99ibBnIC293oGJoaP4S5MDoeyD+pF271njEjQUiNsUiKBR
d0jUh6rj3WxFIxsw4PYBXQXKXbKsA3oIe5cUxGw4BZTF2Cxhmi0uTdvZ8E/37fquAY2B2hzC2+oD
0YMR7OBPcFqvy5vugMcUlh9s4uY1Mllq08H0H6IC5M5UhtzN59bwqK8hmQYCn+bzis1z7rC1kuEh
Bb0byz/Dla85+Ef9opZ+AM5OzWnQmr027LLxoA8o7Vb1hy8RP3yIDFL3TMHWcsq2timrZmS4BrjD
ivcJmrY5ulSvZhPO74jQ3UbZGLyEEr5V3MiIeommIlTCVz1K/xBvwx+cauZnQFUos1B2q/DDX30a
oOG+pWJ3RTXt/wEZJZErktJaX8TqAynPAEcONiXvxw/yEsX8B+iuofyDOHBO91OGCKE6mVfyZn3o
TH1Droo5fYbCHathkpyDO2P/QIKM3f/KxNou+oMNojVGNcTBqysF6rU90se4jI+RVWN3q65+e6sT
ROJCajc6cazeNO9mA9RKOveyFZJ/BI6UnHSmJz4+xesfvmiT95Wo6Ksu8Lixk8j3CCZRXevJo/93
VlDOuIp80QnQLVD677HV8s0al2EAmCFx3SsxfV9UHDdXvT+lNl2mocDQQ/y7164eZurhMp2NE970
zGrqixz/Vel+QGodFbcSwrX2P8jPINUv4Lyb7SLajC+Zym4vO3T+xgxR6NY84IjMrHGDaXGgRYMA
dVx4RFvjqOcHz+rZrPcJdzuVB4nHQ/eIuj2UFJma3TXUPIXWMwoT/qlQYAVBQnT/7pUSM9apjW8L
Jvvy8J2XTh8/UGv9hexsPxN6F6qjqGoaKAGHRwq6R1u+tPEQhLtZ+kcueBVsdcwvgEPRoaQJSCcJ
1SBclOuTQUBmDniUGDigpwNKYqyWhr/huhm6Bw2WblT0X+RKCBD0O0l5VsQEWcb2pt2Y4mvkmrAu
JK7YNAgYtPkpO5HDhmPCbrdqficX2DrIyXOUvOwiZoR4Y6dkb2S8yFxlh9AUzXtjy+amN+z4tvqW
y+M07LWpW/v5mWM85+8Ocy8wtymPbe4gz8S89VUBABU3QeE9jN6YGJRN+iNlVoszSLsMpavE0Iyb
9ByeMyQCa41wmF9/Q3PT4kuFUbXHhkjo6Tj4ntIRvHLNkGojlUksyfxX+9suiyyuKU9/Oh+I2kT5
aRDxSBLi/CloG/WNDeBewwPfxsJVtv+H57PaNVf/ShbXdeGlE1O6/+4XV7IIdLza6Ztknnr/0qe/
eFEDiL27wUGi1LcAcjQCp+jWBwo0EOsgLZnOamj7WD0zB41CNu/H+OcEjZnKV2Jbwg739b5uLzwE
eCKNt/iRym9D45o3sfkoJSIOyZO80K5J325zG1Z7AP0ODnrVbXRAYOfsw/TdDMp5WVucjt7zcV1j
D0b5Xb6NZFqv1lqLLlPkVxVUa7Wypg8AmiY5JMISiD0lbg0SOOz0Z95esFeVBxOjGus9ARW1N8R7
jRztm89rhoSv27j7Tqy+2PKOMvU1H12PHyZzTlp5TJFi6s0vxsqeL+ooVf+gxfOvBqAUwoK1r77V
b8UB2POFJUNfPQqJQiKmD7hbyPvqgD2tjF2S1kB02EDI+ngfIGtAskOSfbw5sNWrNuyROcHehO/D
MzToLuDMWgf6QQN2KBwFos8RB7a6A1YJeuPEBhOuzdMrb5Fpr4MWZJ0ywGeveiI3bb9tJ7c3vgAf
YsNBtQ3VwwJYscw1TqBD9Z+HU+cBMgT5IcSGqdy46paxEzM7iCyG155/3i6WRcoxD6K/p6oXdgeV
Jcdf051FAi//mYpH1i7xSv2GdgcD+8N6tsvHVH8b6LWwVhVe3O9j6VWNROoesOD723w/KG/zTfhi
+RcpsQo3Lfniu1Hg6cQMAlfidKjcB8cE+Mp2Er9rp60NcYs20ehZzvmVU0qhifhb0yBR8crV7XJL
p3y+RyDMzY3iL1nuphX+oifh+2F0g8nOEtUCa4/jA2N5J2/QTeTDETJHY8xfXpC+yJWh4UE1XlF1
N1JndNtm2/a7RtnF+ecK27mBsKcCOTS2/rTR4LtkdMdEuuHQbsAAvwbKgSSPSsSlY8LqpF2ub0mQ
TrhInfqZgtUA9VcIRgsbH9Q6L281xgKdIWoRrfAthQfjc5X/Am/Ly7mBcLfAZ8LvVNC7AtOFtKyj
B6igyc+gX/rY8J3O5ZUgTxkLSvkohIs7d3vsVKqGqBZO7D4785cPX0wIOl235EJA2mELpK+CvlI5
pudxI6bHMPwDYl/pDzZVeiZIoxuph8lvKKwgYGqBgHmrQ2JFKr7cWDPqiCgA1wfdBF5d7BrPidYb
4T0qvsks04c94zwyuNwhGloQaNCj+25LJFpGy47DmBoYTjc4FS9drNCw6hF3XFU/pQhTr5OFcNsd
2mK4fXFLN2MUvdMlVw1HFOTu4jCkeCRofjs+IjPPCK+M7ehIBC0rhJ4+c/Ge9AXxkbb0TvSAeh1t
It9LzTMzV82dEtkDKNFfUFEX1P0zqlO7DX8k9QcTJKcqAuCmPiByRHXS66i2YT6Kj6AE6dyN9XZ8
L7pDUV4QXkvKrzC5ySnJmGEu+gPE71pIlGxC/G3UP/6eMHSUb+M5vHzEl1RiY0bYo2Y7R8rnyqs7
T1csrsKKcwHTlXtceSrVQScfPioSrzVyqtiuSVFX5BeNiGt6i8isl9lZscWMwwNySzQfdBWsGM0i
W+FwoT+V2kC2O0rH9DOO3o56E5DTzdwd4UWF/wb+tt9f/WIHhJTd54D2HNIT3D7ZQv1L4rH9Mv9W
vifkXjkCnZDTpt0XnfRqhxybITlAD9Hs9cGb4eIaUqAasspxegN4gF2bnsQ9Kcr2+JmQyg3ds4O7
I+Yd8UMOzHMzeMo6L8BtVh8a5m6aQlAr1zbV6+pPzlzNO3OS7hX3z0ZHawJSrXuhshuCfYgKQt2n
8y6FU2rtkNiu3hn7a9odoVGhZtFMTAcisVT0cLJ4AzWpLelpEtzZXIv51UWYzpzKpdqcKya+iyRe
V9CcNv7KKnOjxA3uKyJKRRyX8CmmLesuLG2F7AeDTuk08EsFCuVAMi2Oj5jgmzuqt2CDTIOe1Cne
UN9XKFf/ykHA01wBNukC7Pq8wQo5oo2JzvJpvvgnQJnROADCSlD2frXjK0D9kax+GjKIHrpBrcz4
pdND7z8jhZ4O9YAJxcS+xqSDvHZt2tJxgLkliENwVuKFVJLa40krfvrqrV7C5mv3w2m4phP8XvqK
kqcOXolA0nc7NAZE41j6Tj18deJ3i9mHn/u5+s83QvQKt/shnrx4h02Fss008dLnQMbRArQv+rcl
XnIC86U14qZ/UMzLqql99OQRUPBG1rK+aEAg2zLGdg7rY/DFWdeBam+N0FI97VsilGKD4GL+xn4n
3qYbARrEghPs9oogzT+CMzdOTHF7tsfkf9ApOP4YP0g/v0Z/8zcQTcH8sQz7VvuOENFtUMobJ74B
zLqAxn98IExa+LA9iln8a3vQDuZetchm5VED/0lRazau8g46Bpo6lJdgP5IeTRAjQQXqQWHa/KKU
DKUfhqP1QHrvGma3rW3lXT9Ld/+ToQW6AEkI84x4yX96ec2/IE6GN3R1sxVf8otBoA/RXo8I9+rC
V0aNGwQuqcRKBI5lZddSsFpWMvBvik5Ve3wl8Ezou7cw2OHCn2kIOpd/t4YfhYULjOzDABkGwiUB
DXmso76PtIpaDF3FI8ZuimCyWOvH0qGC8UwcRhsSFGZNpziyaaGxkluyAt5YL87NdQVMatBFA7ER
/zDwojddEcccWBrdg7xrnkNhzf+MD/GDRkr27BM4S3dZ6szWwTWnWZp3dvKIHqUVHtNjfpWuiPqY
aLzuJz1N3w0cJ8DJJ6Ew3IF4kEl4JiVROxjkhKtokojdpPrcvMFhNA941x8QwuaHTp61fhp4Jg7E
80B0OPNbu5QWarkl0sf2UW2pAa6wjUCOLMhRiRbxEwUTNy0iCSh+Fpsl+nddpnZlrrODPoExr7Mf
kF3pOJHTuGQdWsIfnRp4yHhQeX/wyRbp4jTt0NCsAC1fcU7yj91wgkGdJzTabJJxnT0VpD2I59E8
oLlg0HiXyF8AGiZb8JsdozwT4xCuHIOIaoxEt6RAwM8pQNeaLdWE9TnaHZAdD8lCrJHazM6qU6UL
xm4FJvHzEBsoY4i1W5Orab1zj5G5NNyEV7A0VNug+7KJ1s7ltYAKtVxtDGQ0/E1fNNbLH6R0C/Fh
EuE/3QqmNXWHiHQWS6ocLjZZm7kMcQpPYuUSb1+Co21KEERyI5cHtKhhM3ckcnFF7ghXEdr2MAN4
2Kyuc3VSPNzUqkqHvx5B1erIzKPXm9lAi8t6v626WyBtw2m/CJaEI4gLmbKIyvv5lM1nqDkKFsbw
xqSCyFoitOcAmql/MArWrl5cZkLE+TOyXTfuSMWk4AwI7Lm8Kwlj1LZnpMtciUCcdBMxQLDP4QGB
FgZgaV1N32u50wT7jJOC08xfWGHcd6i4kC6YgyO2WyynPYMEJofECmi4xdmywBdYdVNIrG3tHwEZ
BV5gsleHXqrYYKWl6ZmoP76WfrfJJaZojUC7yJcbSs+WQxNZ+SJpAT8G3G4cne99sOPcmYytJHkw
YRHLRkTjPddxzU0uWZ3xgUyNv8kmrUSeb0h6Nvqv8hWWHDfVoZTO3O6pTekiH5WfmoEGJZcYKOxA
cAIzmxg5IsOJxW0n8vTWxxfZAE7hw5O4DTnXa2/FfjB+IOxOcSwkW2YJTOyoymd6H2Bci+rFvBdx
NkH6FavPP8T82qdBQEeK3TSzFDwpqvxE9MC7Xslu1b8YeZTN4DcaEtJ/eq2egDpCezbpFme9tdP8
ENPMojwpuSSVodMQoaKEx0WHd97L+reV9NR+hJ/AxwNa/AvxfGgE5QrvMk5IfAa8M/fkFsfFE/cG
uYUkuAXis9DovwTOjazkMzXdynCExhqOjf8uGFtzdYuC93Z+CXSVHnw64PB8LSLHmymci2zDskEg
bxo5wPZz8tnz1bVSddJXKEWzHzRrTOfE7qIrDEgNIgl0G1T8Ii3oPbhPixF4ZLmiaZYYIrqbajIn
p+YGZyDV24rXq2vABwKqE1Yd2pQYmgYHxDP6MhFG47FJ7vq5ifkp2a+JwYL7C8Ifbk8siDD4g54J
a48OGXZPjoiE/I71u0/fhFNxSkZYV+f3Hty8DjigF5zPpGZGuFHM9GBYFsl9Ml9ow2KoF+BLNnR6
j7T3ZhGucIbmtvA/ks5juXXsiqJfhCrkMCURCOYkitQEJfFJyJlI/HovtAd2ucvd/SQSuPeEvdem
IbSzS63u9Rf+UhjMKsMFFYPtR0LgA8bJjYwxBh9AwGkg2O9uZGh0kWl9iY3KWO+wKNwI02fxD3lB
mXGzKI9QZOBRUlhI0HWqo1GzYOJaJDj0vUIipWjngQ6In50bJHi8sl11aHFPmA6GZv4kc/DJx8Pv
/m2y/4GZE+0oBvA+9bZmLaQ7pu09ChegiDNOAD0LpFvbgP3/xkJNIOA8nmdAKB8rc2WAUQsOWX1V
ikeAIJk1BHezZAjQ67esu+OSo7ilP3MQPLfFsfB1DbUgZ7DyBxqDg0tGOEyrDERfPFJ5ROpZAcTb
rXiFre+KOUWCBqLc4UM0XruYV0lQpB1O9x7LSs0gV4s3bLsIy5XKDxQD/7BMCwlBsrYlb+AXLt7j
VWYh3wUyqVL7wTzRJuY/zBvJYqZBbNBVK9uduKQWme1NDYWyF9VX/BaCYivsIYeF5ht8alQApP9w
gRyE/MIqmjpRf29N7RZwo6o2S0PG3Bl3ActLbFGYudXXGb2iFK5WlX5MCPzV0X6hIj2R6dnLa0O6
WtRhNSG27giuE9nyefbgMVpVWkiBJ62Bq4W8ekpQnJ7U2VUx+oCCwm1kePov6JLglFCcJMWBUO26
3GCkErFeyeycFgblibgPVy1S77nL5i40mCYoAI/iW5YcRRYYc9PwEyg+8dMtaLUq+m2Em6FeJlrd
jwGpOO6lL5XMtCW0H5/Qh37FhqVh1zWrqA7ZlpRsqBuYwQv+1YOODQJBEjlKVnybp/oi0eg+a7S+
8zIfWQ0iyDo8ETWtI/t8kQAtQ3k8A/sHPXctZnEGrAZ2vZSqiBRRq0na1WQ99SQArdqbPFjWsiTi
4/3Mi7vBWUx+ueW/eSiRJZTyOcBLk6CcpVOBoTcBPQeC60/aCmlzq9Ec+2Z1Aos2Icoj8RgibLd5
589Q96vxgbnZGmwLR+fr0qe/ZTXMXtFBsYX6T0KEZBS2lqFXcfoWuQ1GU7fJ12FGrAW6M2zmcEkZ
0JXPhsDTZCuI0PJEFMkC/3Mt9qeXTlsFJOR7OyafRFkCsCM4J3fodyqGvItXuu4EVyLRcti+Q/J1
lgRf9AbXHDspbDzaMUeRngibmpCbe8pLV4YY0v1ydMd2L8h+45Q1+FkEjotyOwlUDAwWfEYH7Y+k
7hlAYLQZMSBM1B+42DA5TIt3unqB0/QFGw5LnV75gvHhyT9ZsUaEVxL7EkTukCHZYWFq96RLfFvk
suY8ncRS4vlT8SkW2zdyQKxIF12+lvmaRXCxVdxAcOp0reAA4IQvqIr27DW+NdiCr/peKUQheEX6
oWNXFP0KQBcWZIkemlH/aAMMwPtaQNp/MLoQQIvF8xq2uCJkChj14JC6iifzr2KKu82/5TNhxxht
BcBZaIvAYyVfb3JxxN9Rma2lAM+M8IlMG6EdH4/EG6IJv+hVa/EHWBPqpq7dpBnqo56/GVF6Ecm7
HJ3MrKIhcdUZRgaUuJyiAiQ2TjMh2+e1CSPfZimZubF0NE6D/E9G0LWFZfIKEDoy9twyLxf/FSyT
8s30fOvckqjP/oZLrtxm4RuMgdLJKlZvH02/bfaMsKO3z9OkguPQVgK/kohyLPqxZLdH4Vf1B8va
MpLgRbFNLKl/PHZIVVFDIvErFxTqw8hDvWT63bY0m7iNmMov0Pe1Tmn4FCHYaTC2oUehvCIC5J2v
O3QiTCnfkUtIcbSCb4Hd7hNNQp8962NESpN6U25VeMhbr2mO31y5PTgs8TS5qrUI7tH7UQd8Rwz5
PjhPHRQR2lp9+YwKeAolRCkyvxU2H8GuOZNYdpkVkzNntDgaP6PsaXYbndzvg2XzW9SmW68gD+HN
kHF7otKxwdyhc0OInaxAXi0FlghYAdgtAgBsr329w/fSg5dYA6SDLjIsZQYhmvwPUwFx0NxU3QNX
uPZv3qnCoxo+uGbqWdHBsEzX+J7pjo9C5uody1n2jjAeTvENS/StlddI+k2mQ9QHTocC+VUUmxTn
TSawOrXFihck/ZX895H4sjqnyueVIeeGdOGp2zOtRbPDEJfwia9bUG+M/tQgqJXgYzDQWRjVmWmj
3rl/vD2pcETop01HrLuMPHiluvoy/3d1UTquiLPxDy0tiztIIoHyMYfNgbNQw2114ungMH/XKwtl
B3rvQYQU5b3xlzgsjGpC1jgYBLaJtCmzYmfPo7ImLhFrgaMi911lLGlzpx4wx9xxO6BLZKz6Soj9
tLWnKq/H+hQHe0n7fXVrBUM6uU2504nr/FafswoK8HKQaYa9yDyEIkblf/PJ0afMcALb+CeX64q9
ePpjInpJERFqva+S98jWpd8BR2Qyz3YycALpZwq3ibpRsk/4xi0ytZOcXYmZYjNNeeCD1kYwyiJx
urBqkl9Xxk8Tb6iqrd6/WJlRin8augtt5bWHAWj89ixdZP0wzVUsZOCAnNPpI+NiLS4mDaL+j8Rp
bpVhAHdRbobgG6/Dsyb9DpEMqufDdE++RSwz//J63R5omW/y5KKGzdZitZLQOkPb3bzRyUXb3MiZ
LKyi6dp8oQZm1ei80CGzZ9CyH2AJqCHRIOim24+cagcl/qdOz+hEB/NO/2U1mDmuMmLMHAH7gexm
40nq7JnUcn2Pu5ILWPjR2RU1LmGt0EvEVcncmgErde2yWbdbDfsqndWl0NAtLc36VLv5BU5bpB/z
Q8JEvVtitWT1TMoqgpVFeODyHzYWv+IvlQxTPL4r2jCmkoGJ+QP0LIglrzojw4BKkLSHELodzCAG
eVF+C9gm75MPruyeqTuTAMTWDZIY9iBwhG9Uqw5akA7b4NJ6k6J8MUKP+y7RSMFDEVUfQkacNKvy
WrhoTzRLHXoBT2fUg7JHzZDCno1DeAvVndWsOvIz1gBASBjCifttWGuLLWb702F+jxwUu2O9E0Dk
v4WvnFdH4xkZnhWCIYsDnT9UtRWUIyjqHijf57QEV3SUYKe8XWaF23bY6s22v+OOb5HTnmY5qSvJ
DCr6rd5uBTrtm/YsbMwAmBJwllCCRUdaIt4Ezihh7gqZp7oMeYixIpDo/dli+87hodoJHxGrCTan
SK250NxwTddv2nm/4nnh253xraQ02QYcEz6fGqflyHJXVO/h34tOrmZ0ckMCRQcFXwmbZmk3hS+r
9itjCbxLVF+XL3rv0wJUXkGgj3V4BZB2XAzw5KUqWHmJTvo2CHdbTPswXDL6SBYs0mz9m5EachGk
LljHJLdddOe3r/FrQ59g5/H3xbpGeFIWByfjEOximNR/8hopCf9RnsVx2vMbZ5fkkn+wG5n1IATY
LPPf+MPYo1/eJj/6dnhKJ/IYxxO/t6P/1bdqqzyDL/5dhLUcCgrJvXyuN/WncO1mkUK0w3P0OWJG
cd/CwvANXzu+H7P5FrwA/wTHMvkfC4YywS7907/m6QfH5VL7R1XPDeXquE3+zFOypa7g48PUKJYE
MPsDIUSsmLl3Vum9spsIkMMBHydqV1a+1NdMPPX9i61QyiyQrUm1mLKdXbNJ5S2hm6i+kO8QklS6
eGkRQhFYhult1syu+T/wdxh+OG5zcy0XVLzs9GQIEdsugztWuSLxZdZKWseRo+X/zBe7UsNnZa4k
O4tNex5yTi8xki6q6QCPYLwkpJ53XifbsDst1iD6YfMxbKhu9Qwz3jx5gjBhTr68w0Zg8iFIayaz
+UxAAdFmAw1ARf7iN14HX+QVE7dQ8YwwyfZJrMs0OxsfNVjbbwPOKhM6m7V9A4UycxrGe+g73/dA
P0UTCAfScapzbK3awB1I04hRaC35GP3+I/2s7je+ycJY3emWqJtPaNhj1bdsdY9x7RDW5+QfcvPE
DFlrIaH3MB8N9IP9iWClMr1DvMELPws7sUhGv7OvJVJFp+z3LxgTnfzD2TOpB2l4DBugP53qc0RW
HE2+phOQx+2FfpJPX+7dTCeta5lRMcyOEhBo4vAPFKEZPPga84nnOdg0WF90EGGo4IJHEykOPSOz
ktiNvppqW+YnfrlTyq9IlBn1S9R+4wYkfy3VvUnza7SYw8ykKDn2Pyf8ngjXSkc7JMrNpHPOz//R
omyGUJr/erLM5V1mhBR7LGnYSxgibkDx561hoaWyrBlHyeNtTBFahhTD0KWadfmgAzHvyrJwuJln
6SZ+u6D5jFBmou+ouBYeeIC06QoJIOf1kaEzvGtoWmxgRDzfOJFZtjb4S/XDS7lbqV/1ZzJFP4Hn
xHRQO14I6RFiMBs+QTsj0TP4CN/pM0Auv01BSi7qI33PKtoWT5H9cWJTZPCPwxPDZlcupqW1EroZ
xzSjPBb2P+PRxTAnCFXyS7AntkzLinLYFllSxNpOIboLoLz+/sGVP8tQjzy7r3GPHmnWx93ClIDg
b1RvaJIeKbVisuZfAi8F2fqAJh9O7sApnp1Wf8i1YOMwSmxx2gafWJvYUQq/XUws8uONjYgqZPwd
EjfFEuPxFBOEiZ+GfINmbR0TZLd8xkNgF7yP7UXcUKLwi8fZoRv/DH/WdaszqeHRvL6G6XdMG/tF
8pzoiu9n5qEKzqCtpiDAJXoooLdEB8OCi34DJ1rT9NIcaAI/f0vA9rAP9B1OLP1cxEdeyszLD+p0
m9qNymYIexZze566wVd/cpt1glnZ8gbakXbAM9e818YAU2vVWArv/jo6nUB6RMqGxkzFI88tHdwk
FPvB2TKYo8wf87oufHRzvHtS+c0Po4D1qp13A1u+8yJZXeeuiExj4ppKUFgBf5SfiC4A2pdsS3hI
rZ5VCFk5VBcu9nHOKVwUjDJZ3YR0JzaHsRUfGT7yAgKEk7f88oUn0RT9IgnjWS1+dfGqBkdJAnzM
tQ/fHXcyB+UY73UmOqvJg2yKCnKRHQBiLUPaPKpZ+RKw0tA8ZhNudMzu3aYDMIiG/dIzcXLaG467
VbCHE+tYC67glXJpS8xJ7BwwGx6k9Ufxoe7BNej5bFIrnxWkDVv9R7YM45hHNywM51F9qzgZVvhG
xRUGZ/gQkANtnm4exQoMRnlEFYv1jPhM2DXb2r3U+WKONHMTZEpf+QZv3OBEyVplUbnhiUTphkIc
/MFS/+nMdUcQaLpJXYpXHgrGgJZfR5uC16NgeqYdzHrNw5pqBxk9W+IJXMWsNw3iX8Z9KFsIvL6V
CnfmtgW1lDGI8jvLMzxUVhbVTJLbJZc4HTSrvAWBwXxCSGzFaP7KIP0/65c/RPNAkE71YOibib8Y
1H8Ch2c2fZFIkN+NJaWuNOuc8NPsmAWakhsvgcSClXkvQ8NXn+11kpfWsJK5uxpPifzhX0jyRQDT
6mzq8HXOHZIrs/FjxnRoe6odqfeyK9oRMzsCkzg0l80HHypfTvkwQDUs4pedWMeZDsvemXc5uSgc
OIxNSo/9grHOWTZVh9FcpvqTcFiGNp41AahY0umyrX1dSYZ6L3WAXBRGS2FPBKDiPeqaKYhySmlJ
b31xrEEBGAmtH4muTAHpLx05OVdvB4Ncl57Hm3yPPuM1xQn6Omgr3aJBNbzMP0yWXVi0cchcEWVR
UbuIv2riDWgHx01iXpChvDKbzaovb0IySO1YX3fIK74Y7L//LI2WAksgTvUHKvPAlx/WUvgVn4gQ
WITgljchby1l3Um4J+I9+SCEqg0UGEA6LCT88/auDolCJVjgk2iVdMPogyeDVAFMwXTMGNw6FPDX
5EcWzlW+M2ehmCpvgJ3t2MLrpC6txXtyE6djLvR2F6Nb2VHcT3wIxCK1TgD0B4jkAiPgvpMW3aXY
B882/BYmH5rNC4WsrXwWD2aFXL/ths57bBwgT5n7mjY1WvlqY1m+nq3ljwxj97m5GjwIbXBRTIQ2
McXVQmMrFBzbR3BQXTP6iVbTeKEZpWFHFXdFiidOhMWUp7dTbchLL2muA9RJ792LPAORZk4qji+e
3HzXMG0P7kn4FVNGst8rDhklH2sEynFko4sGgOB357FIxqMaYuDDXONUNFWvvX6sPmlUoWTJ3xmC
g9Qpz0Dk0VseXi11uLWB/GPe0JE4hDTY7LmJs4j85KvfdTgl3RmaA+vhE97wHBzClIdapneR41sZ
szUbO06KJoMekonNNvybSCq3fiHk05dEJKIwKMObygfhYhHz+DKzU3VJ7sUMGItp2BBAY1w3F5Zl
J+KZ+j/eaSZTBfLZAPlwy1vI+d1hWuHhNYmJ8TFM8uOBwEj9dMV7bhjfzbimeMCvaG3GJzFrAdcF
VrjSL71fNknIOt2ASmXDHg+JyhPSrKVtxdGJ+Zx1coWoJ8LasWunm7sJVuClU35mHxb7i8YpMjfk
x0dtkXiB6OHaQHqUrEvFThFpBvf40cnLmWpK+qrCmBCQurFKjF8IMiT2LOR/GEKAku6UHdMe+C0l
m7054QElImhQt78iFxQ9kCWGo53bM62/6tbn3BuOGiMcQFJUu5jPd8KtUagI2SBsmk/cYaQAW3y9
uBgeecI0mw4aTIFwakamBDsBMwZfEdO7vXzw0KdPJa5S+l5km7k/4PNEJFy6SGxnEQTiuAWzO4/y
RlkF8VUPH+rwD+kzWzIYaOoJJyhPC83kzE0L0cU7GEqxP9BNTxjM2h+tPb/YEZSOsYfKhskF8qvk
FN1mXGnOwEeyqbcJ0Urn9nfYJ3x2mwpY7ULY8WbmFHuBT47INmHZja44w46iMU/etai1RhRhW9iv
41r7DInY46x6DH/vC9xkDkJvmK2U2eyAJgIEos8+ZQCJquv6o+wzBpbEBnN7ojGlvJ7OufTN2owe
mHnrOf8i7KmUFJoQJ7pk478hP2cAD9kky27IwuulHxpp+Vutpn/IgCTPQyvMVQrse4fKi903a+/W
qx045f64mIxb/qXMeD75K2RlFFAN4uPo/oLfku19cW+wCUJtNT+AfFRbqCXPyMOdiDAAFx1zAyQF
447F9Tvbc2azU5AeNOi4cV7w9u1CBxpDlUOP1SL0+CfEBwZGu/Ijc3FSqJYzD9jNXfWyZ+C8r6TH
PsJBPR5oUnnaLAlumE9IrFRuIRpCeia9Tl5Ry+xqw0N+jzP3EPm3fN+p6w5573K0s6fRLq/YkwJo
mRhPHchHAaOYj4hXvRBmqchSHrYIagBlwYJlFWiswMqxGyIcBhqnzeaeB7D4CP4lLOSVffyR/PTt
8e0RtDorTKR1LQHtQKTrAHafwV4VgXFsfBzOC3KVnfJF781JJ8bLp7Q+pkwCOsQqRF8L8QqSTv0D
XYhBMiuTSf9AWs3pukCZnOKt3dTKPkTXfk53ReWox7fppoMDkFzi0bGw3jV5iYbbV0BY1LdRXMlu
Y9KiHEheClP3ZeBVHFW+GFiHnAWA9O6D/GxRgSUWMYqc9kSyP0pbUzI7N/6agmbllqLBb1s70h6S
7AUMYKRj2lwJY5sFTsn7IwldhYnNM5/c5Nai9txSDCDnbU7ydqruEa5k0xXeXjUnr4B4sqx7G9uS
A5St9pubOGOOlr0AM54HRg8Bepq8XdrS6r+R1qbhT0UUMtk2NUjWPZJnISaY+jRQOHJvQPfEOQDf
MPfU1qniXd364MrhVRenydbVf6rmRNWevTi+r4/kF4sShhrCVgbv9YUOPULCOqMjg0/alrGCdUKH
uOBcgyA+rlHEd1tEiDJl8EVjklXQrtJS1XudupL3wsAxjVb+Zdjc4XFoj794UUBn1+e6XiPYSpHD
szfQud9hJ/gj0xUaBralPTvcWTQMyRGCYqO5b/RvyBuMVbVA1RKj31zqot2sIwdrrI75jJ+SrQny
qg3OjFe06sPPoTuKGwTx4wkDW7KThU2Xn+rKz7TP13SK00Neg7wmI+o9w46vDEPH8B7RS471DVaL
giD2SYWEkVTD4DTXEOl1D9jBQ0Itdz7jfpYbApvnEGJftkdNjQWPQCOdIoO9OK5tvnprWUTAw9Nl
3oJpzU/C5NGBcnU4BPWwM2qvgYIx4ZdhJIu6qjmONzSCVJ3XnhJtuGTKlcsUdNsy7lf9RrxQ4K3p
liMMD/0WydW4I7AqWqMI/27Er/Dlz67xuWtg2PqWXWvEqG0HS4E9wkfMcfsZujnsMB/TDUNQmAU1
unGbbeays+BW2Ql6JPp5HGuzwZMaO/qLue9GV3o9eQ0uEhVNM6uVLgmrn0LpgYRgU2FgRodD4JG1
1IpP5tro6i4C2vccEsJw7gIv6n8yFMKMUeUYciOxQQh/i33DdNgAAeEJKEwFNxbWMBqSyefH4G0o
BMhTG1GBLgVexu7bj0L2DQMw1YF+thcusorsnNr+K3UHYNvXlw4NNeH1oKpzNRAg9tvw3vqW0MfW
Twuvtbb52vrsYf/ZAwcfUc6noNlaxqoh09RmFz80Nw2VTlr/vkWuuvrQtUjTKWjlbYpAq1DOib6i
kRMT5OaqX/1iKdVrL+fuV0nHhIUKZYXPH+aDlnhvPE0uga8uehrPrICkQRLFghgfOzzjWNT+mthO
0i3NazVuRMi0WKNr2/LT4YiEDILM617L67J9dowD5UfYw5SJbT5Bs4P1BXHdWiTi3Ry3K6ZIKJRJ
MToOXLJVCNWNmt2HP9aAJknd4v8oWbKgGNT4woy7gM8ybao7inrMlM37Tj7g0nrwPocXtMLMBNBz
wQIxKtJA0TbjHZtdUeNWKuAUuYW+xW6IgQ0vF/2WbpPJMAGelDmd70V6xrCJ2qt7nXvTL95uxrXP
+ERAJtgux5+cY4YZQWplPh6RuGHvJrDMzVYdmgiNM0au/gUel5MsezFWI7Y2zu5VPqppXn6+kYWi
C5uWhulJM4KDfLQz1vQcQSybUzTQPUTAxdtYGRBv1fL2mnWLHENgLQEUwzFp9+jrELnsgvEuIs6j
bpB/XvEjH8BMqUtJ84czntXq5WcxhmYWOmn3gzdUTlciaqu8vpXo11oN21zCDvA7RVcbnzMJgB4z
w+ubejhU1ohfyE1mVgGnCsF3umKdVGP2BEZS7xi8dvJjyv8kZmYJA16obGYrL4vaJ6WXeKOHOte/
OHZB0F8wARsFsYBoDKnaTUqL5FXweuzQHQzxpybZCjuH8kmUxBLvAOrqxuVbK9EjPAFgYh2oP03x
W5BNv56VG2xbatWbGU9sQIIKEw3uIh4WSuMmgBOaUoPw12ArMCe8Dv3scKLGgckiUmeNL/QxHD9z
BN9rj51coZuLkGkaoeL9k/fN6DX9aXyYJA0NILOSU2QWy1H5BJ71KgGEVZ9ETlX9Bc8lrgOOaHQO
GsRjeikDHgsa9RE5W4CyDmcYf7QHyHdgBcwgMbcurNUxWaq/GI7THQEilitpxM7XTpTfO+E3Y2dB
Z0P19VDY7GOB5l8xMH41kVx/1whcPmKdN+5vhI0u8YkjyFJv1hA5Od+tNbkGDc+gFHbMdyzNI+4O
dTykEOqdezybF5lP50DpTd/QSNVDdTpk5EWvBPNnTLftLYG/hK7RL5S/tLqZIarUOXwSxjFP5RBm
Kx0RSMofkOBVMqqtTDDD6EamPwbrgWO5CK09MU7LRL7BF1BzhJJIgLxDOe3kGzOOcPemtxlQBojH
duB3m90Y0AtZOU0w+yOB4UWsk2KwQaw/nwcxtjpQYsyCBNKYYaBTVUBTAP+JtZps4+S3xZ/M5fHa
C/+a+Im4yHvzjck8Fa36hVcxBHoVZ/ex2AYi4IxZACozNCGrIeLY3gA65I/7ZI2Mr6tK9ibPFv/s
+wFKFadzEZzZ5xnoa1UeHfTrdfoHKOENYAio6b9K/y3kox75efcVkW32S2wDLsgjYSTEM1lr5kAm
Cn6ehsEeUVdQfg9e2Z+4mkvloqLggdJf/9bpDRuqWEBX5DN59AvQ36ACBK/u0Nge5H4X1h/dRNjA
X+zETqIzUkNwOjKDYgm2xG23IJ5yjA/FZ/AvFFYl6CbzaoIkdV76CUCHgVN+hAfP7fvMNlgON+pD
ynbjJ2+uuo8xkF8Mcky8RrRf82hAgvOzxwTNNcdlqK6NcI8WwaTsAGuTBGAiUX84enRBcVS8b1pl
axtFO4wrQ9uV9/i9pyhiD/+mqWIx4cxuEZ7x9tJhsgC9FS4rCiTNoziQC8b8CB+URfrXlhST3xNF
AeCzcTYVn6eeFmc5C+WpPlp1ReyBKP8UjP9ko+TRxi3wBhdD6y/5CpPJ/oQSIWm+UTNX9MVI6Pfq
8NSUo9l/acah3GjdKfzhYcgT2kcojIBGuAZfw5UriCE/qS30SzdJmOnb6MCw7GrD5XVnL0pg1Ejs
4DpOPic07/FH0G6Hcj/pduNGnhWz5o220abfQ7jFsciGFFs/i0GAFjNxi2E/lZ9yE8xlvY31Z7oN
oSEt0AI8tIgRz0cKHv8Y+7gUBZKdViITvUN0y6tTPq/tUFkhEP5muFzJ5Idxibc8txeZ6cM3KssR
1MiZAUDpFASYw96+NsOpKM85y0OOFPq36EM+K7rPGnNEg8trdBQ7KH62AKPILg1XTj2+xjjZ1akP
kgQIcy6tEPCUXPh/KP9xpIjQIB6Csq0Kt2MLsdAcuurwOpe2dncsc/cYQq1YD/1GKtBDkjzijovh
t8w2b+5mNqiOgTkKCwPknCX6fGI+Qr/9Ovyo1jJ6EHJRgKoBJ4eld0dYQpddhj/m2d/T9psmPjdp
MR3qNeojgl4Hfq3oSz9T5n8rl+LOjAULRH6GPP3GdQ7dkWH1k6wxls9sCF1EMz3LP7aFWXwUJzjo
7HQl4hM+0O3LYLbzfazZM6A09wMf8FyFEJXR1ErR9jQU6LRWjb4liKFdE3SGV4VGFluK8YxMZAxn
5OflzQrPTUSEBC73HtUh4v1PJLn5QrrVLPdhjH4GF82rr5zVa/0/CFtnLF6PQtjBqCJZN0UIemEf
GjjJF+on7FooPxhi/XYnRNRo2+tbMl5YkbevM0Me9cReunH/hsBFXhIeYps2AEY7ev66QWdATQG7
mrTEztMg16IRKs612XJWbMe/tr5K1Q3lM22YPLk1l3NYX18ThgcE+cj7/jVQFHSBHljAG7nKl8w8
PEqlQ6PPg+ocdNyKnYjkaPp2osHrnOppRZqvyuQ4OASe7kdeLllcS5iUVdUFcQgEBMcKPDRuE5Ws
DQR+dfCI0ZX3GQACTvx//UOShKNOEF2E09U4ceTzhlvw4rDwQpPh5NWuVPpacpvSE6rRV35OODU7
1UMWrfBhBzkZRVTV2gtrLQZTpl/pbia7FMmR5eJmkD/6ZP8q3YR+Unhm6PChMA6KnyTPGTMDYhG1
ywinTYuBS7vSQ6G3gDhrog7ZdfoXhnp1JG8HF9DK/BoIgV60q3q45do8A5QuyQcT85QcZUbg1rXO
TnD3VMrushRcCwmgBS2oZ1OFrmNaVuX2Dx4nxpWWO4ZEE8gjLLXGdY2icgqWxvHFeBhhVXF+odaj
ch3nsqLVXUmB+npQEH+UZw1WY9I/amEzVt8spVL9S1d9ubhjaetR5/T1R65/xQifRX779Ak4qxl2
Q3PpABrhgSvifymd1fsHSlUEE60PqcBAehrH9+hVA7xIJCiSE9oq4TUSu3RPGLlMZiCVtmtSj4VO
1OMzqss5aSTV/P69VsctS6X0ZGzxDBxQ/IkN+6JZosKvZY1rqz0QICcqfmee5P5YsIl3VdnnUy4+
BB8ZkPjTkmoDXJhArdXQAiuAw8Ec+AAHR2UPEFQzjAK/DztVMtG4A5JfjR/8Ff3pPIYarhecNDsZ
E7TAxIW/YeCfArcVCX+s3AlsQaSgUkgKv9wsYfx44ehkv4fxglDRhSbeMxFODdOz8tu0JE8EAHgg
YSTn56X3iRncZle6VppjNppsL+WfDkgw8wUp4c+etkTSCZSXml7cCoDC9hj+IeuSO5JHAFcDdaLR
/2mDR087CgMo+4302O9YgJSNsK0z8AWfaQs/i/Bp+8WSuRx6x8riywiFFmSiKD7N1xunCrOLb03/
FFFgniycLrITZVC0ma4Xd9iF5JjgtppO9ZuWnvmFZG17VHAyGmo0a82Lpq+F2w4GW7ClAZsT7AjS
aRoDH2Pyl1Ss4/ONjCXyPqIyklEnVVP4VVGnMfxnvZgYe0G7xu9bPnjBtBnjk/xyJJodJ762sEsm
xgYILUOISsUPP5wZyk6fp46FXprx1BuqifEiFP1YvG4ok4rJkwCKds4InAQPNBbLnuvbA8yUMhOm
xb9YE5KFeVk8B07F+/BSJo/IcAPVsX6THYkSb/EXb2Bj4Y9ZkQ+Bcbf+hDZcfAWsafkGliYayWA4
AOBgA5/vS0bGLv1LnXtCcmu0Y6Qy2NTzykF7q35m1rxwfFGKclyjR4/7PfRkAsKK9ylRpdWUZj7r
Pz3JkCFdmYFF5h1pKO8kj91hX5ci+CbGpga6PrqDUAP+m164MBvc6vium95WxJVOsYjPNUTicyzb
U4VDeLoFPw2bVgkSND6Eg2FbL4BG0MvmhgLMAAjALvHLb9hazO5O7arhMQ+5GkOWyvIg8KItpQGq
4rdgTm6AU01digrviLEJtF/l9VR1kHDfGDUAQdbxRkasfyzg8yxylpcr0gLrBFn8iomSzlBiPU4Y
LWH8w+bdadmRr1CSoJpMmKwYq8DU9U3xaCq/DEtFkCyYy61iLeWbBJHuVce9wvQXvVtPDAbjJlJ7
FmxAcpZAS4r5ic+GgG7+B/XTHs1R7s+Ds+x8Q0sRbtllmsF/qkjLIYQ0IM+FNUHSqIzXjFZbQxMH
H8+Fr5DJ+6Pkn0xi4tedMcML+MTSAnPgqGQqWvDoBLK71m86fT/GOS+qTkMDlTIgSJjnSgMxAcpf
zXnTvJF6QRoNZAagqJ4xoOZsYXYv+SSxPOdL0MY3Le82jhFS/aEjG1jWZoiXP3E55F768pDtGuJJ
aUhMdcbCQ9xh0cIH6fYjGRhH00F/VsodPWDScPT1OBDgpLF3QbTO7Dc+IdzRrR+RbQB9Hru5Xu8c
mTIUqWZ2EZ+86X+W6Mlos3AmzrJ0bwodsgKdUbc7zP/KovoLjzOpzlrKElXfvQyPpraStVVVQe12
yftQsFRN2FYE8gs4XngnL8zH1GAexxaOckN6G+0Q8OsR8BPgxcsCmhctqq2bK13nyRacR/T+soDl
43jmS7ZAW6Fhk+x4vARwNfphO+CYdqt5D5Q6GuNXzI2ZzbTuL9qLOE6ydX3Fo9X/pgeacJQl2bhj
7PrGN8n8Nis9HhDOZUJRD0x1G+6/eCeQI6+vwmCNnjkEN/U+avo9MFa8a3w8iYmy62QETn6El0u6
i+IwMM7kdczf0UXgP+0Gm0ZyaSHCEoLG0pd56ZE7IsYJpjDxBS64AObB31XJ67Rhny2dpHAXtLaV
I+XHKhzvtfQuklzBXCiqVgq3F7sVVp2RJyx+ph1jo55AbVLMYYW2wU35iSd0nD9xfIIqImY3pfXy
dRYmS/AK8Z681N43WRwqDG7dfvuOvBH579s8B68v4FZTtor4BPrDW1h2HxqGsvlyY4J3eoYoe+oY
pZt+lLgiZ+fHZ8x6ErO1TO8uOhGmZ3llNTs2qzcCoyUe1SUDW9bDqNMUVx4Xh+lG8A8RuYiSfv5H
0nltJ45tUfSLNIZQ1isokbMxftEwLltCOaevv1N9H7u7qg1GnLPDWnNxyVDa6sNjchSGAl3g+tJt
tGuo4Cvh03cTdIbRM/UyJCkaNJCOnhTVmZP8E0PSKiXQ/7scGsWDJFjpmZk3JSBCzkov1OZJNLt4
J75OMkBFJHH+yVjc1PCO7IgccX3OHxJC4FJPEdv8U+XYRaL8qPfxL61E3R0XxqbmAIIJgwzgF2IG
rdOOpBX4xJtKX02ZPQVOtfnzE64bClu+wEuAM0jhlB9B55F8vOVDgSWohYkE3OdQvI9F7mWdEx7J
sugXrNI/ACAoT79bV4vXnJNFDfX11le82i90RItgHTjDsfmXAqV8X/saGaqeMzANz8gouru0pY6r
6TINhz5yckR3VNawxQgzgG24DZNjRtFxDs5KtNUnH+7gPnXTO+webXCBUVwe+h7OhA/oEYLdFYM5
mV34HlbduDSuGeooW/gQQp8kWmJKhE9BO5cUuTKzVyZ79Zwo+1KiD709cFHX0dK/hplV8q3TnIAh
1Sb0V31xf5dUIiuAM8Olq1caqljKjatJXzH9jOKKnRnyMRxa4x8Sg+IZ44U12MTu6+5co4eDWJ58
a+1ZvqTkgg8IhRGZsfyda1cEoAxiRnXFkn/sCC9heZsjnZ5fHPM5/6O894xFKu4bY1kVG1nbJ/Cu
yFRnbLlS4MmCbQLe320YwbMt7hxIMgXrEB7yTngW0o/+IgklNDeBTSvbQ6ONmVF5BM4OZ20NPfTM
+hLZzDcDc6IZ3Nm4+giIorkAkwMsGLws4/C+UmMgsMGL44Xc9Qzl7WhVb2WAA4RezaC0M36IPzIK
pmcmovKb0Hy8zH4tHZgdi9qTxRD0plsdX+PyJ0lhvtBnZA7wC3acgGIsaVyXI0tkzA5ktcr0Bmcj
86giWWy0L5IMruJnbSFsU8QPdB0cXiw8OLHs1Mesd/iverGl0h2eWYXCTXQQcQMmB7fYNa6RuBlj
T4aS7DBijcjGh2ieQMIvgwBP++JXJwzgANzpl7FnpLjUV/xOJ2yYhxDxFolzPUs5lEzoLE5CA8Ds
M27s7CB9IuOHz784EZcg5f+m8cEz0AKemjn+4UJdUl+DIcR5MP69L2xvg/9SuaTpC2c+fE/Cp9Yh
7QFxrk4PghGHmxX+sZgWqb44YHaBIwL9x5H3Cu1mxeoResRsgAgjex7Rw98TkIqTQLHg3GYkx1qf
br4HbMLwriq/Zjqf2P+wlFkTlBtwu/p96vrQQMvFd43yEjTnja2GLSH8i4yYGZyLzTo+K+I2JVYU
Ds6vdgq7Dy6jiIqjKF0ZP+8Ah3C+nex4ROsLP7Z+JP55gZ/UitHBsHN401/KZMHbZN0EWeOMKhD/
ZrR1lFgMKt/3cUSKRC31LHT2ZBb+pwTY9FOtWOw7g2faubx/A/wcfjUqzc6pRuwlTi5gMdyIjdV5
YF1+M0iDLPypXnEU+cafgIfQZCP1o8g/E95WLqXYuC+yf5P6qaHL6MZjv7CiyVuc1SHzJujf7AA1
4RxDlm9amAR8e0j1iUkB/oc8Wt0sun+9yFWWbUztliHQJjn0KV11caMxJRIm0Pd2T24g17eP8kL2
d1POAiJzQglLm/jXLqwkP5lfi3PAHmpcauMpN49y/Cdpr5EnVTwiHXeDmx9YBQlccBlWax59ACl/
8HR+iajRv4LzfFj9ZhaSERjGkI8wERes+NHcKPTYpFgUHAubDPVneU0Yo2lscKJHzDsmrC3ztGAz
Il15YCLDCUTmw5oqhTC+nbHm7YfA8y5Tuk7fXxKH13EBG8AW3y5psGTVu+CgsBoR7RBm+zS28jvj
ULqMFTqI6H0UViXEmHh1I9ypDzeYjVvXJEt0co38BTWqIUotwCq+McKlsg72gQIF9VZ0Tj489cVd
ou/Wc5qqv+yRK6ckdBpUGgMoz031YKFAyo2Tsat6rwlmNnZIc3DOZ8dG2Bny/Hsvm6PgY/ZdaVcd
YeolF/6wEQ5e+EgjsGGD7IyQHiGBH7qL5jFD0R60YwrrxUfXXIrFuVKcUfOyWTJQifegYqdmEfRE
78gkO3Jj5cFwK7dSpuHnN+hQLuIt409KZEVaoWecg1/h7ei20OwDBNbynWkRaNLccIEvq+xqrnLp
MA0q1C24Lmdgr05nE+G0Ltz2k0Hmt2hBh5FsyUIDqLxqeFs2T+q1n1bJD/7rBRgxGHWNjepG3wof
PF7CmaYSqv8s0C896SISJaNa5gfCtu92V+7YUav6lbfdxF6Aanze6eOYvS2GG6yalgkx+Vvsv5bZ
B19XYrRatnQQ/hiYrpsPxXCNt812qrFZZVpV4ySX8MDk1dDR3Ds6hsp19qVARGQrdM7uXIFFTbAw
ukqO/REFJ94W8isw6r+5JaBnud85lIAjYn81OOPMC8XViPGY3uzvjAS1H+3ss1NKCxRKEboEPkee
vhb+EAOQpyYypUP0yBRoieaW3jfXWcBSV1C24oFM1n11qyA0fFJNe8Np+CTMRnFZLzJaJwGptNVb
RTgZOqYW8GW2l7/N4pRjjITx5vCRLYXtPMA+Aslka45J9VNfS28HK4HesaFbhzbYdJViA4L4huQG
/a/eBQypsl9eX856zWYj17g9Tns+SPxujcXFIokWgn3yuppzv6OR5o+NIa0pVuHxQv+ykfa6xkbq
SZ5n48pulcCzP0UQ12hNnezO3FBG1mvxy7fbdXUg60A3bJUmrl2zfqFe++MXKHEgkUILGYaMkOXQ
eXLkMqoIgBUiI1txijwKN1qVoBk9P39AJW0Gvk/I8xAM77psZd6QtGsvBBfCBqtlrvw2F6I8b6r1
MZzYeqrX/kGG2GWW4wNq4aWxgOT3LKNq4Sx4OwlmgtYDqmhuktUEe4SBZPej2aZ5KcGQHFGcUOi2
W2hyDHeAlocLIgHJmmuLjUpoWxidhPUMWu72Gkr6oqNf+QyYCrZIwXiS0K5pCB7bI3xUKf1UZhQe
HJf4oPDApXsQnVL/W/V4uc4V2n+Fkmg+UtgY6fBk1aNCjhyfQ+5RXFA5t6coMnDFzBpSq2wPVcxS
jbLHmC/U6j5GR5MKdvEyiSyBsl2tCPhm/fYOdiM4FkYGjFaaobeZlTHGa5Qrf2iWxS9RosVbwCUf
JBb8EunQqY8k3DBlw1fRxackWHXNzM96hvE/FDyLiSaQF4iSrzQdVSUnkLdbAMUrF5e8Bo1ePzLm
Qryjbcs8GB4SP3JWdptfubqe3r8p9gjeZT4AOmbouFjhZL5ptH8wNJu9WjiduQOxh9MKfhS2JRmq
41nCHZ2cF/0eVC8R26gAENZoMiJr8ohXODrGZhsYm54nGQjqG6DbETtx6myL/IomqoEigC6WNEV+
72V3wo9ZL/6lbNTZoKL6wPJCzX/SOzs5A/NWN3K2rS7RudJONBrqbCqp9uJy+JLZ+58iwRZv45K2
8AEqoxyXCx6FyrTb7oCZgc0RX4+ldJw1+EyXAjv8VXsoqpt0/Md/Z8qmY3UYsda9FNKHuZwsvznz
dYKwxySRgXj1O7ghvl8KZvJkOqs7kNuVZ1+B+FFUYJV5ShlJDk+WYO21QJD8Ey0wJTMEkNyxOKrN
jPT30b6Y/1AEDaOn/YDX2IIE97DaRb9kVMEqCxzysQsYPApyfptPoF2/yUL6TirS1F/wU1gIon4K
DlH9wWXBoSmVZJ+gQ4URHF7CGLE8mLx7QLCI/uwWy5mlAutrRD68suHMcd1wzdMFyG5ZeaHwoEbC
mp/PigKqi/gRmK7c37PhOya0C6GAODoSgn7M24wyGRZx0HYgAtzkIOeHNsHhbyEx+mZmcUdyojiT
XX0LVNQ6uM9utCfhZKqf3cxKiq810oMzYwPqq5RyYjrT+ZeA1U51e0ybpxGdmlfx4BYpZfS46hbB
X7O4ibPx/UsOMU5TkyJxcE07WK4pDNh9lr8S+um9qqwxjAft6tkCc1gesCGgimedvXAbyWvxCEQe
rzu3lO34YLtgtjZtW2CpFueI1/6r5nfRDJDYlQIcGfYOB3W+uEuwUJxTplm39FScP7CuKfpGKjdQ
lHbTJUAoC4ISOydyBtTM4U9yRyezf9fuyDtrbRmOkb9sdxiUcglBY3otMI315J9IJIwIDrpYNpIK
+CfAb7Syd31hd8y796G+n16hFQYAFpYydHQ7IZl01d86+9091OxEt/6FBsqoN3DohTPags58yANR
l5fmg6tNk9e4f6NNsCYJxL/6E86CHpwpKWPMzbBKyGzS7gVg9zftv+Cemo1RrtV6p+9R2AnqtkMr
QrNeMVJ08XXpgxf7zhRvERNzI4H1lg7xeBnYfXkzYF1wjHuqP1PVzU2nUa9yv0ZPU1dw+J/zGZt8
pE6vrQXue8u4zwnvur9GragS2BQ52bD29Q0a/sVeGHgnNl6c2mPH0aAYB3vFCAUsz9ZMN3nw6rtN
hAdPOC/u2eqjcf0HtcY7vvz3m0Zd1euMIl3C1owD2RqA/CJqlz17cKeVbbKq92iV550HOKPAQpLZ
AMCOvcG336ZrbPlKsSQ7w4yp19gAOCjT1ia1EWAg9PWz8EXqKh08DzQA8/1QAAO7dEh9fowfmAEk
TmmKZ3gFmFIZJqXjQz1if7hN2Nq8KQrqJeNiqTomilMUblVeY/kgQejDdUl92jAQ1MksXokiIEBn
wjStO02yZWxo5g75Y9EAW4uUUAtHzMm7bwum9lj3ePjCO6OO2bDzK+P3XKCGpnbN2KcBj1b2SvNr
TK+RzVi8bWv+zWpTn5Do1bIVbdg0GN4E93VJY4wtU14H+g0lj0oCqXzKFowvnBYUG2jLN04sco8J
YEBx/F9M9cAKl532sGouQuJxgoKBymYvRd4/QpFx0bKzxdkFWaNZmWwgcFNy6hi/t+hZlpywOiff
+1+eeapyiNobsbsRyCNgV8M2ZQoGSsJdwJRRrEp64OnCM8NLnPP3juwn/gPOc7+T1v4mGHl2dfqI
A3Atf8LQqfWVyG1K7eao+Vk9EkqEoCrwvur8qjGfhd4DcIaIXjH3ILJWK81tUQBpRDAuc14HzomJ
0b+D/YsmirmJ2Q+09OQ6nTD3A91h8fwx/VBAErKnqhdC9VTCmRmog+35iA8dr5k8Ak4hvkqdeQSe
YPDpx/il+Qv1H615yaYz/SfHToSsm9a1x2pePFiXtpBtHuT8dEjO5ginmSBLEcxNpOnPefu35wJs
Zwgsxqz+zN9YRTjr4m2O0Q+mxj0juEL4oGQyZJ4YiiCp2EyUnXz3XEtSXNIe35bYrJSX/swYHR07
AprHHxxXwvsf3wKUZ4WjCTcWkCIDx/jNx7DpXADN03f6DzyjylBdSncRuDYmkS4wKa5HSNaKoy1f
2Wsx94GwiAG+LNlgZR+z8S15TcyuiAxJXhhqkZUh5pIUj+X7Poebvg5YD6nzxyzfGFK+cWP5pj3Q
VrDXluzhQCS6WRyqQ/wZWEhWoPln61i5jX+giSDuUKPqS7bwqFgDi/iQ2UYI+KTAtCrz46S74aCS
lW0uMcWbil2wInzNYUsnWO9X4tYADQWPQ/MzPIQ+VkBe20oEPvfrE1sNtbvBYhTb7AooWcLey/2t
Wh3Z/prKSbvr/XUoLUG5VDnHxhExoyKfF5+sjoCoGiJ6RSf4kGDXHLS/7l+7j9DNdAdmzG3j0Knj
5tnqK4YwKcZw39w0WHs8Lg2GBFW9nXzLp0LTYhCwZ2Q3jKxTtELmwHPBPK1irRNdIubIYov6+hAg
5+eSIyaj9a0UIOv70TGArwJYafGfzNzALtkDCeCuiBTLCHdCJTieYk53WeFLzmCPXyBSMZnrGEE7
fsOXKHxipKvGTz2yI0Tgb8UDcAl3aLGVYKIoJ+JiYg607lcXfrRqy8JfPvV8+ACWqX5z9H8nHQsh
pjWShrNvQgz1liBLApXy+R/CM2AX7IiolqUe/VLxXYUbkwEDhSUlvnFuhpvwFMNnQ52ubRqWGjBB
BLYi82ox+Wzw24bStsCwHA8foZ25+lQcs+GWmTv8rvyEeeky5Rfff/pUuhSsSncCGlqEG5LlqvuE
m1pjXYUrlV09PKcEEYl6qCEIBJRVA31eA8LGkqAp9j6sSlBhDbWkhIAkF3cdiyZf3+c6tXdzr7Ho
+NhgALlmRHhHUNCbjy5xZehLza146+sRVj4LWGWnhK9q/DYy9DvGtje9JHtkfHUCYgw+BVh849as
nRbxlKhdFsO3xGWvGK/8fZkEW508Fl01E3se2Jw6B519lv9Jw1WAUoRGmKUbBDp4UAZzmMobcB7F
X7XubRqbh0zN7f4pUmJj7yGSC+JPhmeNWUhMzuCd8QmtBQt/tHLpnjZPFT6z4cLIgWeEMZLx/jGe
sWGjHECvN4XHJEHNgfxKXpuXBV9+c/WmDbb7U+RvFyShY/J4XLDiAXC88jFR+9SOdgWTjSL8Bury
jMiQBDH/qaEnblk9b6mDBX/VvfKVf2MpEbsIlcgWMshjpX3Hs4A7kwP/GxoUxXVNUyHdpMoKboON
Xbtxu56Pa9kjDVwOPPIWRS+rUBbKikXywSCvB7QYL/4lDa7uiQ7KR8Rb/j76zqRNKe30lBhRceDW
Psc6oYCL36Z6BeZRkjG93AR+nTUhTf05kmymaRStaPZW0UXEcENJGTtmvIRJjyqdV8dIVntz9FrS
WrruNMXmUxTo/0FOTmTY7aEDozHT/C1JMHQYPGEUcrxB3h8e24CQmfH1j2hgnk9zx6vjMdhjKDIZ
5KWkJZK+DsZXs0XMf4Sm/+tIdF8rvaN+I6FFXYIDbvP+Z4gHwCbIzyXZgyQJPdpO/5hUBGRQVF6j
MlXZQHbinc5hPv+BrbbStgLC9k+AvARaWnQwupxzb9aHcF7tmY7EnnKWmK2wnP5VRoeSKDyoqaUC
V1vrG612+XtYP8ic8Gj6kdTCFbfTLfodpA0r2MwVAMQ1XIfMkWAbYJ35l7icMdsk8RJj+6bmepjE
XRLeQDDN59BRYq96qhI8IQY05xzzr8McQH+WCkR0phZD+qTFhRoGY8aariPN1LJN99OdLvwPE9CJ
TT2/RwPrHETv+kvsnVxzTVRmqXkeH3ieV15Qu5A+9oJi94wIqxi+6ir9qGHuMDoCpoziKdwI+pyb
nCP8QR6AEUFlwEWiYtqt8HRQHGkvdQZzmKwmTIc4lo6pubEJGNcE1oqFB9naG1a7Qsvefq6sGSXQ
dZdzjbNKKVOLewIuXVmHdwUjDLErOFqYvIyUpa6uOBgf8DHSnu0MUqaYyKxEshp2xWGgqr3UAR0f
TW6440JnCDL35fFGXBnQrHpLpbXjq5AeDDYad9gyFA8FaEYNKPAPaWgFMUutvKEAYjkYMhpCB09M
SoqcYFjXsmPmzze5ZkHrlC9I0OZavOifSOFRVlkB3mNPvumMBVfnlgLoIL64ArQC8RFBeiRUd7jj
b8ygkuDPCB0tfCDq1uYJlMErpHBL6WU2rFhDeDsLa6II86LG5j/GkEgFW2p36AaqsyIQIvzIg+Xi
pdxReSUIazrHJ7yooWy2M8nrWieMjlL80U9uQ0ecWosfTBXTp1H9TPmxHI4yEUvLgYRIafU+AMul
3AJ1DMVtLX6weScL+NvC5xBApnnhsYDpX9EqeQAcFUKZqDcGek7u+QrBRuZMyPp7thhYGE7pHwth
Wkq+mONFLBiBmfVTbO5InImsQUszrApSjbEOLEuVoA97UR1pdfhfyPmOyMNCO5Flh7fHKiOPASCC
SCphvrdM4RBKYCnhiuXyNS9wXI4VpiE3I7DV5fvtXxhDDY5nsIwiNVOx/TuziRjSzr8kI/3AEm71
FncsOZvg3uVlT4ak8GZ8iRoMETCFMZdzuYUv1m/6TTVcqwBM+2z9gUz/8UbEAPWf9AcLxbmWbBSg
iowWnOC7zR+EwiGAjZDeDf9qah3pm3klYhG4JEb3saAX08/J75xCd5bqLTBCPmcIDDHfAq3e8q6E
98co3UPVKrh/qV1J4tX7M92mAJQVeRjKAY+jTWYkwakZtJuy22jKfUQnAw++b69GbY3k/3gkMxb7
BctJ26hP/NLGLV+D+gFGQcKGyroZ52K6Zzr1VlaIfdHMbsM9Gs4d7lH2kcgP4d7ohCLb+ofhedJL
u2DYmekG/OgmIYdmmZ2LfemYv9rkoLkIv7UlpP91sljDI5y9g5QzDjLaHVe9vCo+1LMMMsxCujPu
kICBBCCfhVZqVe3hbu6Z+TBHQYOGJgO0h0kSIypX5AIWTWgQWBXzH7l7xQoBe3yR8NRC8tqgvmR+
CkuSf+SoKbei6vqrdltvBdo3hMuKgymZGou+sHCm37YEpUR0+5J5ZtNY8QOpIEHqE47NiwBd1MrK
71RbT+KX1Lr8oFRz+f9HdD8IyhA35EeKUdxHxp2hnoWS502UFmKVVWn354B9x5Kkd2Mn3wuIqbtA
v3SUAv48OkrZpDCSwN6pRLu624IEYBwNk9kX5yDBUvKo/RLfg1Ak3LI9dBmWDZhnN8CCDRKLvRKz
xteYb9iRqNeqOCPoLR80wNT6Dd58YZnti69pn/4UnLqLPaMukSTKv8WdZwi40PWPvgGtOFXmNHmA
Cpijs3QvVTd9aHu4O2+y91CEQ6bisCZlcTrzCy0im0yynkM//RTWZbNlfoP5UQOxXLF5hNZnm88E
XYhr0vAy4WBQSvmsCjzyqO8t1iYZqupGon7ymkNhbEEBWXzsJdPRiA4LtcRi0pdqihvrxPgwJCfT
Nv1dQRINZ3SdrpQdzmzhBt8Tv0wU45Od9U00Qmhp5pEVisrJXEEDMFciU843YJxZK1xRCkA+p6+v
yHIJW5ZL5DLLPCDAWAUrbW4B63kScECrHJkWppjKVCRssquyAS+kTz+988990DEQq2B7AELptMOs
hbumwC/eGxWr4R/sCIPrgkuFqmAke5VCXtjYggtBaPZVYXOFl8RZsjdbi4YrR4JQfGewSYiJssO9
9IgYFR3VnonMZy7z21DnoRYSHq4L7SRKq1i2tPKchCyLV+jr8nmAtpW8/JlCvav3cnrVB/7WiWeP
47AvIfGj0ObS5M1y6sF6zpNzRjYttYD+XDHCGJ6ipxb3aI8rZSwsjmmqeJN5SX+Qtgl9Xnmf9N2i
f04KEq0PgiA4kZmOvOObdCg+tQ3JwdpgUzZJ8h5apvFlMlpt3FF7hhgDadS5KbfYQyuXrTuxc8Mn
zr73tC/HY2QcG9z5GiHGrHnacc2KHW01tE0GTSc5ebXyWgRvI73+u/uHdo02DAfgHo4CMJxOQ+lD
58PukEzoMtyNMlG8IrQoRPiDvNzQfLHag2yzYur2H/lkeTgUGvgIljMY6ymWAofFT5EeZQJE9zgh
/yYiBTYISVSZT2wBRQIvBTBkBNl3jlHjseB6ZkFHYgreBuKE78FBTnYFWjFUljpFyp6nvii/egbs
s65DJXTli0w8zGeDdYJXkDMLpRj3sCTG5IqSx5OuDRvdZCBgeWPAYlPCUL7K7W1Er4EEgRkHtyQF
EbHJ7bEq71y2ccpQiLMDUDvtfUz7PqtNqsERhgCHPoKrr0EGdadteN/ti98KMcsawxMUyAFhnhsR
NA96FBwKbBFQNDN+Lxx+mHkaZhesb24rblGefpY/4RfH2DtyGF6YJ58pfcDfQaq0rgCy4sRhwLGa
6YZL/QNy5MjqyQq36pnjLSlPfGhewTa6cBbIEbBOE3PEEI3hPMqi7ULcKtqNWn74LAboDi5ddIJD
/VNrThyA7/4u0706YLnKcWf+o+suVeKd+C0iibtmwJa2HPvNF1vEtfAPgwZdOmNf6I3p+EUHozE5
rTfk/CDiUER3YgoXU7Yzo+iUiziu83zb7BDN6Iyjc15iflssrKA4kDS6SL8MDIsWHhQ9gjhJJzI6
9XtFxRi+76nwELCBzgsYvInaS6DsGR78iBib3Hei2gGNzIqQ5Db9kYujiATxm5qOkSXWBe6qxdYH
i2BSdzfMfK59eJ2Ai0a6K7RXRaLy2CpIOylwkIazHcHDd0p/jX5Zo+2r2QmBTFEHpubc0TZWJ2TV
8nRRQT4krpGRMXjJ/Mori5o56z+fx0mEoaHvs4zVDcNr5mkRqyk+hiUChlBzA9FFBiQAxST851cE
Qvjx/q4yZHk4oaO1DJtgPLx15k1UGoalc4eBaQy+qgjz55Jm2My8gu4Ee5i+CpoNk/UDSMxZ00dG
ybhW3eEvbEnpW0bLJ6yYJRbwNLTF8UDTOvzlO+2nCHHHfAzjNiClIalmZwqvQ62A/q/Uzyxwm3I/
CRxsaG19vttLhcmYHO2UBbSXcxS6WWOrHHIL5LrkBanvO9Voh8JDkH51/WWG3xl6J2+6MRGdgi+m
mAOD1/bQx+5kntt4iyENs9hUuSlCOfTCMvUd3wkuQx0swixtuo7GuAr4d/fKfI5MgCKv+VNTt8YU
ewcaAJ4mYcC1sBqFbDLXbJw4OuhMjTXd1ghlpmRriTXpf9w8u5Nzh/JGChBdYuZstoJxHrY+Mzzo
zUIHWGiJ1KOQ7gy9QDWwFzfS7yRbKygYfG3XxBlE7i3bIKND6EYbgA4htodZnU+rgYB6KV7JcWPB
hJlRZ9Ljewj6J7aT89pfmQEU1bgT829ldKU1P21Bsbdgg8lEcs3e+T4dUA7W23WIO8pp/hUdMthN
O/iWWPzDZRejZbnWf1T4CiXGxzvfdnP9j/gD3I10LDjj4iXdEjpAgv7iwIMRkO/fnBeZxxs23i5Z
gxqSEFvje56uRG3TiZ8BeIEMQ5EdqtuRKrWRvwnIrEAlAsiU7z67Ztm4ZIJVji7XMD3zPpRskNcS
SQDFTfO/NFavvvgxwvrtjW9tcKaUQc5PAxkjvZnlz6K9j4b7NvHEghOrP8kZV3W85oxEZ4wnk4aR
2EdWde910/xq5kcdu8wnR7v9E7+Meln05+nYWS/9sdjWwXCMqGgeGnZJsJvJOQ02Ne25LH7X0SFx
tHyXXMkNQuSMJaU9LIaPvD3OGp2ItZ/y5HPjORGDTX4PnYXCx7CrzwKXSXDCa0OrR018Gz8a1LgF
GVAt9xErPSLEDP4a34vuMYZ3YZhDVt5rdt1vhpkCDKCjPi+pI6SgIWEO3zWhxDRKvebI4qtTXYar
Ajla6hptYwD1vjk0JaGlhwR1nRo+leFcEeabrzirhkepmyzIcOB5ibpOFdBkbupKweatPZTgT4tP
xhNlemXLD1RLzKwgi+INRrx1z2XKVM5/DVrYcaSTkOeKN92EyV0Ot0mHNy25oYMqWZ/wWgCDZF9V
dSzm2GO4m8cmpHtFmhw3jgjqs9vl3OpEB/gbP7bi31/ZWxSfRo2seIlBccAAXTgRc/Lak/GP6+xB
2u5eoIyjmRD0tZk+G+Mo51/xC+mJbqCtX+nhqRoO4riqidU7SCTrVMdG/0eeMKP3svyB/8FtHZEK
uZ0h0um2Vz7L4ocgoRw2RPdTD2RmMxxJVBDyp+CAcP639i9TtIlQSDcmCahb+CpEJVavCsqMco0q
N45JI+UStcTgj7M3PtcumQm66al0j/LmTTWNsIfyDukLW3JLv6Pm58ks+FArZvnBbBJ1jfI0imRy
bRZIG+sXpHyu0WUxHWLi04Ax/DCkSfNDGbJiF90quo+SO4g7sic15hXvUwjFUXLC+KiqwL9Ya+6N
NZC3comIJFVORv41VDukX39INyMGO4n2yWTvLax/hs0bywEJWT4ZNiuoHUhY8l2DPjc6EDCpc6OF
6wTjXbVp8FKqB6ybCTmcCGiich81XjY8onoP0SHEHaIu+TeFNlgFUWGVTUs9/cMsS/iUwvnLVIYe
9FGR+bY46/FsY7AKMg4gOnPJx2LD3JuBego7VT1mLgVwZ7OLQ1+Cdyagyj1JrEk5eGnRVEDfyDks
gnuFeBZboWbIXaSjvVMyCPiPahkAr8EgDnMjW/UVo7SVyb4Y9lncmkuWIRwS7xtjl2pPARnS/yoi
nkynNZymvVHhBgviokvLgJ71NlbV57veKfWv3/3IuMmYahJ1hnVKSJncElxNlkrkJvHWwM33ZscS
/WNFwiZjX9NrzkIaPIYbHzj4ur2GCIkhQApey3KrTvfzXxuYELwS3qnEdVYvDnW7qYIzE34cGMAz
fH+Dg7BRHEbKWQHGY76K4dt0JAa0K31aj9OBPEAmKp+k7wj51iCYYTrKf0QF9jelvhGNh5qZGooJ
2B3Nh058KO0iEMtC2vbGRmVwytoQsh3zg8Jjd5Re6Y0YP8ixncRYkiC9dF8L3P/DAuwsFyghsatM
JPLA1VF94rM0bj5Oa3p1BMaskcJzUKwpvKULZtY2niGHK6zZ6r7LL3p7LNloTdC7Wj7HON2zC8Gi
rbR/C+VBPkB8Lc2zAqy4+CWcIsG6GKj7ofv//w+xw1A/SYAh2WXIgNJfzMW/gOlbirFUi85G6nVv
NyI8af0VCDs1/2LlNzCEIZyJ4rwkB4RkkDDmzERANOvst4KwnlAJUlpTH2AqzJsTEimdmU/Cw/Cv
M2yfc14VPoD9Fuq17U55ktkZuUDSJQeg9Fzkr5hBWVl8sq2mfzW+JCALJbwWqDBsuXmapfA4sATz
txR/k0XBi85VXcvEb4Vr+BfigOyMCEg0RI1W4uDfltQtDxLKdd/DfWaq4KS/o6/wKxxdZqn8yVyG
rEGZHeL1TUtW/sgreOpStKa89Lw99d1Po5z65jChyoAtNkBEguALWWhN690zi8pBMCNFA4s4/XWA
FuPw6w0lbEkDu+1E4jAu8eA0YJqCkC0G2YbSRYNE3eiH2PgN1SU9mZ6smRsUMvo0V5NfE/qjlimL
ypZDQ/aGX6ML1vwW+NAlsKJ9aYOd2o/0zZXEBU4NMTT/8kVnx9ARFaDqp5oWq4HN8K8WvuXvOtvP
zFJD/8OcX82N+733/nQrVpyUTghAC7GGB1O0ONT1px7cs5nXtmmY3g9fAl+1RakudfEPv4gloTPZ
qcJ6fvh7QpYd3IyxtpfJqsBUgOulfyXBmj93FrndoMl6Srjig2ltwXTY58XI/KtzVu45vfRm70/r
nLW7DuvGjtVr0hPjZe4q5icwS0eXGS7qiWSXtW7PjNZYi/KmSO9MoweI8yDMTrFuVeoPQBeCjNIH
MamDNSDcCFkyOiAwcKWnFMcR3I02ekTvSwwnz7xSLL8XLrVx3N7rxSYZDxqGIP9LV/H80RDZBJ+m
VgrToDqn2V/pP2ab3hxtIBgeJ++wNeNdBcKOziMn5kK4hpA/RJUICN3zw/2wyxnajNtQZYhgh8/3
QfY3Vb2gUncj8USiPONTCXE24MfE0tPvLrvjH5jeSK/OXXGugE3LBzFlfAdWlzlZvyJylQ482eX9
ThQJdFAuRn5KCZCRLwyj2ZGX8jFI481samDvFjdgCXKFjERishgHAgqw2IhG1H7hKlX3LYlENuVC
p13yzB00/BCrkiqdwy+wccwfUVlUrJIgcRCGjoqQOAb0Hm3naIfSiFG98PRhx0Ad2CKTx32wC7u9
r900cD6MKbuz/v4fR2fWpCoWbttfRAR986oIKPZNqvuFyExNEJBGen59DSrixrkn6lTtbZqw1tfM
OeYXLuOX/Vd9CN9E06KSE8hpC0KVFn7LjK7Rlpz76GFh6OUomRB82AajZ/q6+FbVKHbnjcdcG7wi
QScUX9F5lJ+K+NWgb2athad/SSxiUvzq4PVChg6tk/E35XDrJgRZ29j4NDJ0IehyGG5sPDSGUAID
2DdHwNn8enmRUh/g1n58yP/y7EvwQ+wqNdrYxidSwRAR6cwYRLwnCC+57qNNB8lehp8pduNmU1OT
NVthHxXOidGGfOVG0uGTnKCkGAEN0Fyb2dJJEO0vjhizxNNuQ8sWkXuKxS2R5zpJeFjnyY0tHlZ3
Gph/WrQCoH6WjLZzbTXiJq/nI8ls9VYyFoxVkHvEwFhULBYZZAR1Ez2bcV0SAI/JmRCtwIbTI2MS
WzPzMrejPi+VBRcuOAnU8vYb+G5/hKuMLYjh/mhstfAEjDdpv8YXaj+MLA7DkdcvOuPhJEIdFF1Q
O8RVCdVKkujyb4LH1xlxz444eIIFZBalQ0W0i8lgiL8QrSSgX7DGIk1GTIRigGVXuMvmAV495LIp
c3cBXS1ydziZrMIOPUIcKsl3sB3GjXlJ2eDLO/M4iMd02GQu7ikIV0s4n+w1VY95kk5bCesIhXGN
NxhxEvUqS035F3Id/F66BCjZfD8YI0KXl7g3PChXwMpp6uButw7WRmFFtovbH2qq7/nnC/favnvw
RTd+iUwBBIX2K2hrzkIsL01ri/Nk2yxGc5q5kXnKJvkg/+t3UBKjKcMJZJafXlDcvrkdElulfYOW
Y5KpZv6PU1+33/jr+W3DOTkRPrrHDBzeMMypJxZ2FWoMvI4b9oF1emKqv4pePiuSAHAPuAFxiuVi
0EY3BumBlpNohs2IjhuY4C+J3fo2RRGFR+RsyufA1Q+9hs7/1lIhvr56sFu922p2/SFFEDlOS8Y8
dyh6birTkpE5SeEOFTWvZ+5gBCoStzAWCixwouqRTQBrVuo5aV9QbZbjiffCCi+RvuYwgV1Jn/im
z75/2FIpJxlldgZG0ksctqljbeuK2zuE8BBnGzk9Bu0VSzsr+H5BM4Hl6BD9PL0RMYFfbq8+1eBK
ulbufAQ+3QHBFVKgcoEqpESgIR5SmTz0BbZ5hp1vbSm9Hi8eL5bU6v9IazNCtwTMAvVIlnGX42PW
SOX5R6TfP8G2PBL9WPMK48QTYeCKQjt6eeTpdsBACkf9qS+8ZUxXI20ab/bkAmzZRw6Qt9+1H18+
9oarEk///I3EbNI4f8R5XzOhmBvhKk797GmA14FBfIFbGDqcjL3AZI1lfzVjPaHMX9/w6E1ri4CM
nMyix1folr7XXQHn3KQVgcSAZwDzwTiH6ICwY+5HeznD10+8CJ8Rr4dtmT66ZLZRqVeXDqHbzc8n
cXmHGQ0aNnt4ong4e1D7k3ZL0vNjckagkXula+4DOKbiRmd/t/prWXrkM/q99BbMM8UxPcXwsxV/
S/nxKZiorU4qb/G8sMf9a8fD9t6N7VXdYDiQsFlgWjHLRf9dkUw3zv6I2CVqcaLbdydAkku+Y5YL
ebFg6t540l4+gDVTh0VHTAfj5j4Cw+0mO2YZM+6R/xmRKKgYAYtXUiEZf9JQoGo2iOalwrNzDC/P
94/qYzuZvc+DY6322vdE+CcSkTFyYUMpTJC+L+QKUtT8Nf2G3BxFeHp/Mwvd8hKALAAmGM/W/eYR
L0ASMVInLo7sB4iIDGA7J3zv2AWAugoXQ/5FycbCVbChSIpoyNCzErBBqii/OXuy8dOXnXE6wMQ5
86wlwV5GJMZCiRHDpE5fsEsFTMnzSBPAZhc2cKkjgJhzRuj9o9FW0NuYyXvV26cBMJbvn2mZy1iQ
xb0t3JFNkaeXupG6Qv9sfJxqWZmbECWnQa7l6sN+Di4OGvAOShLZG8yLt2LLSe6Y2IKMfbKXTFtw
o97WvnsEapxM7PAjhzx33izBIdpYjnfsBPXuiQVE0Lcc1AaYxMOk6aQ9LLm/64Qh1zl9tuCwTIce
k49rMahOX3iFffhAhLJHb08p9inj0G8oHRWj9tnk6KA6RMkh7VbTIb3MDajEcGpmabVMz521RdYN
9SezvIgevtjHj772jHH7Ula1+khD3+So+uwmksxMMh02cYYj+foX5z6ENCIWqUAw6XXOeI0mTGC7
bv5ebzdbGreGVDnmsabXxrBibGR2tUG8s12Pq8YLnhFDP3XOCmb8LFJGfMgU9YU6D49Rw+3DF/hn
YQJCylxuAhZCtSOLS/UbHdhOEC4FlWnBEYVVjQA/nN2u7toI8TEhpWfMVz0CpWrL4AnRhhv9SgBH
abVmUeuK7NjAPSbeCwSchfxiC+LXCr8zBdcroT4zHfXLH9OTAjk8BRxnA7tUtstUGfVrK7wzW6Jc
VFmh+yyrQfwZd44X1hM8icEG8PaEBSLYnOvvRngtxmr2r/ySoXEN4HQdiFLVd9GynlWIcYrspLff
36WwDupjWi0ImIToqxLGnPHKLiXkUcfxBcuHUfq2xMitnsTYLy/WsE7KtTRspCODc5ZrNzY5MR79
9qtgg5NzJlUwml1wO1K8we2nmPcGyhkKsF16ezErm1XoMIDtsV0hIYkS/V/rt9cCpzZReKS5iaya
50PvMg49Cwb0LlsbeWrmXJFdsCmo+RYW6Ie3AACWXJqK7qTAa1QRrHWSoQoDfQEWKaOQUFD343/P
sIaOilf49BcWrtcDamgpuYO/6j8uM1WobZvGYTVfo04Wvt4lv9yr8uGTz7QfUTlVz/iEBu59yVFc
F15iLVqdxSeD4FV2DuUVTyq/w7JwzI601UvBwaV4FoXGuKLqIlLCk/ulEZzxI47JzYwXdblKzP2o
QvhiqfJxGeO12josnarbAHPGUoAD/kX93a+q2sbLLeK6YSR0bIVd90UUsoyMT2KuR4eWJ6sI72NQ
O1MjwGVPjp9KRBc95hr3uOAkXLx4E5BwtQ+JOkJaKDkrn98EGF96M0nZiA0vRKZAsB43eUhYNG2S
Zi7NTdS4gM6FD00Pwo6QnGJXPliBI2uHijqViniLhwoWKHG8yO9mn5842YjRngGLjvZsb4FyPRqB
jywwFUi+/TTvvVS5DK1m5rAq+yVSHboQkwyNT/gPmt9eTa8a24kebuGZERpj8hgynnI1lRNSvyBf
m3fejohyDX6LIrkGrv0ayVXwG4bs63i6O95ENhglegRahm8Jvf9KYArV/dZ/pe6RO1kghvxqmG9h
TD1+gPOXZ3osdGqTc7Gfa0+O934e7LC6dhepvWBAihB8RQSCV2DImPQNhOvOetMxiMb7acsFMbj6
vqHUMyW/rf1cPY35UqPM9N7PRBIWdd/a1N2xPRT/ep6X14Ixu2ihC8FsbA/ofdI1UyfVIOAKuVHH
mmLMnz02lWTN8aQFCA52IkJ2EEJkBKffWnAb+psKXRs2LKwr9uz75WTFucjqXnx9gfbDRTAwhiTQ
hgZDX4+AGFP2uZ/mT2i/emRQ4k8O7pWAcX72bN68aakYbRjHT71VwZ7i/OQB0bbmcAst1ECUMSUh
6rWv4a+b6oLwz2j2bIlUvI+gS/W/XDgZ5blFpeEU75vCZ8GzCAVh8X4GrGEzT71PerEebRvLuwAO
VbkB8iAYB36vSABE6WYx+tcJj0HcpC6r8hIU3+Sficm+0ecxbzZf1w1OXHgY4OvVfgOXXLtmpyXP
OcO7Df9RkewkeZFPBUW4AowxsFerPlvtlks9gi6dyaX6GDhXJTeRDnnxNaVMeuU3Y2MMTqolOhp3
l8Q4g4EsqWgEfQ8E+4kb0hPz3zK56myUhr/wODoDf0T/rzCXgONCuM3RgJMRT8ngsxmC4wchl5dz
vMFIh2qfkJAgCoukfGhBggh+kdBEfPRfKMJpcgkQsllsVVIsKOC1FWzxgFDyr54eZ5TWlOJtz5+G
rGFL+YQJgCFMAHgjomaEDs9WA7kSlyyBdrRd9TY4quPxHZakZt0FJL0TNLd/IJNmsmglP0n39VJ3
PUs2QAj4SPhXBs5KkQCDtUjbonGQoSEFqQ2XuKTGzulUUzZuEY+JIlORySw46h1qR04S5iY0gtKl
R2oZ+xnI+PAek1BI8pCOF/Ouyt8lnW8Mhn41rkQ7WdZMIYhZsusjjQJlCNmriQMZvouhfKF3WaEj
RT0xa9x+OczFQ8WhBYAXMH3rIbYYFrL7GfZUGjwoVPnv76HD9hbQ3I8UuI7KN9OGLNf4c19Uzyzj
tzlpD9mH4NpJ1XkVhZJz9sYEQCiJHt/r+hRXZn+kk8plkQH2xcAUFKdaAfuL1Y10t/435neJyioE
IgisxM3FYy38dUhrc1h9CBiO3U/x0khPmZeTXGGjEZHELc3ekLXTDf9GwdQgO070ftzlZ37DJUrW
NHwaHUyQeKsv0pZc0hloy0EE2qXb6ussU5AMO/qbfqGcIg5ZhhS6b8jzYfihOkWF92qfsnWXWGeC
aPqsg+fEdfPUo/7eW48oLmwdLSN1Qh8baDiWU5xXcNYrbjDcqlLJZgjDPRKukjqvRplDs2kgz40N
hxR25MvQVtdNaJs7RgK41nOHGRK7lrQG5ziP0dxTLTKsw3EMtJGNy5j8WjFTyW7J2M0Xor1dWOgs
Fm8EChQ+IjFhL1ROnykyfP4ickGdm7dkH77n0XYEOiIua37fgc8+SjxiLBjVLcXslZGYESB/8/h8
kL0g7XvBjiVrsxTo2KsdWxXU8Y3OItomdPKXSwjiOq76KJpf68XnK8bfcbQ+dPNzXodOI/drroQb
rI5Y0rl222OCIAYfnDPgiUfo+Z6/P4fXno6JWb0+povqwUyXZHpcg0eVmoOVknV6gwX0VExmBl2B
q5z1BeoM03CGwcvBAPBTFogLdui72HHkhfc5aHNMogFLFIA4UfpopIVl8n5P0BwQZGXvl0y2EBHk
HDHYZFDpnXoWswvzhtqJe5oBItpkHowx36AZJp6B+AOPz9NNKxp0yaDb+n9AvrGaB086PItaLJ1T
CKjmHYNpfiWKlAVMY7NN8gKFM4tT4xNOAZUz8JFgp16yLepec6NutpN9TNpjObfAqdCF7RpiCMCr
uCioXPQrRcjgKa9mC5anJC6vMv72HYa1Sj2CcUqVpfQPB/6bgyz64WLrYlLQ7PSHHbtkXlm/DJ9D
jsQB2Q7o/wzNl51dq4k/lGw5aD75rjly247nT4Vd1A19eR6s6/5Xfm3hrm8hKLKJQml37aWv6Exd
NAmEb9ESJKxeXMGWBNnT4sE0Z7LOtsSPsbOVroqJoVua9/BFgGeOVeS7ajYFwxYLY1LNzTnTDALh
36yvoZDZ8I80cW1YTtvM8wqK/RyzWh44yLHBHzNqIriAFW22pkEUHJKCt92/CkkMx4S6Ya0t6P9E
/nYU4JhLkg0OU0SkVm/jAY+Asrv9l2beGlrKodjwvrXtj1GTe44/jWhkHsrEwzuAfaHtLvwtzdGy
ThahHfVGBtrSQt3kT4yBzZXoo5O/HGR5qvnYCXT8naqxFDuMfgsBXcmvkU55MRR6+DE6kMcSr8dM
0Dd9g4XzrOA7rGa/2Bng9DFuMt4etfeUiPpamwYQF8vHl6YtFAI9MONRdwyU2i8Dd/A1URHoOgKe
079qz7M/2Jy7i4J10pzsjQFxmLAG0SKv2q/6vUJdxQPLhKODtkPbPnv96BF6wNkk9sd6Aq2aZxoZ
BL2odKJZi3hf3sF+UKmMdxiZPqNrJMtqzwwKs4voQh2It4zjGIZyYGhMrgRvCuUYjjz3TLfZ2u/p
lxmKgF+c5tMYaIGboNtg4D0UPIb8OzrI0g+byOeBgMOu/RqMAyoQnd0VFvYIpseB3DBIg/MJgknx
p5IVgLza2kO2pz1Wol8tZ0A/TWbTCx9rQLNCeWBjkqfXfy06ZWdRlhdYEBlMfanorZUVit5g3l2r
doucO2geaRSDHN/AikRd3PlhfG8jKJJ+8nHFZNe2eBF3eAhHJIImhNPuz+pmHiueOSGbHenEFD3Z
pknv06SZeTunecTMBWXSIr/3/eZFSjsqu+4rA0qN1TKg2iMdAJqQsXxZZ0bXPswfBkm8O6eJOdQ4
krzlkOfRbqClMJEHo7WgYR1QuFZu2XxpqB6Q8b7tUphI1YxBoiUSWQqJacjUzGvWVtk+kFfRWSFZ
wYGJE4erUd4ad+0O87jeylvOUpgqB6Nf5dfc5yUifpRFONJrFVKBNI9XyhdpF7KXzVlw5jrL/miH
ImyOrpWt3JS73m1s6Y5hhM2F9aCWiTcAnpKtEq7IpaiqkyhfsIYQnAzhkmUD2vrKOJXaP1FeWvFC
gALDhJZdESsKHaXNTx//lFemeKwxATr0LlGyxfND8M5lxGT8bbDLnWn3gO1A56Fm7wkdZmYYnxmR
XFlHYtGZycA3bBSB3WeXTWyHHi3GD19seU0As2DiQMXnRLhr4thnX9Jj+KcqIg4n3UARjVYncjvj
uXJntd4aBZtjhuFkItLuSoR003zyo/K0s46dyhJMFV2+VOWfaPoodsF4ZG6pElMoJr18j9MGg2UN
3Rkjg8ZJn1hEeGUqnyUZciG98qY4K16jYUX9pt2ZvZOFwzAtgIXisq7UGLwCKBXbP4bcwDlLZqon
QLafzQkhS3qKRryh+AAc+VeuiYveI5MTkzlzJ1pQmQlICPMfRdbkPwGRwKTXKhwF5DwKiGn5wBgs
CMDKulLsMiG0RJ8wZ+bLg0YInAOXVvYYx7NdCwevgeEhu+KfeIyIV+F+3LJvw6zLmmsdWGQOLNAd
KyzV7en/7+a0+uRNg2EmdtqER2iQRTdvXd4SbHR0fqv3SWJ82+yVhlR7NghzgIR4nUTt39ieuWcF
EuNhGqAcRKPUoVgDoWdr6HY6+qoWwTdOjfe1vtc2PNIJRTnvEk/H7ESx+/ELbV8MtzREnIId6J6B
hfssVA4frJU2xoHnyMKAi8R6ZrgLgKii5OVH30779ZO1MtyEUGoybHYs/j+Rl63IZfKlBdHw9dfr
JvKqYce5asIzoykS/FjAEfgcsiUPetqfA2p4tidZtwzlCyNeVd+g7zfqO5U+Avjp5FCX/FUaGTBM
J5EI8FrVrcdKj2UO9LtfhugNXgio2MPDar1UWPYIQcoNNWSE64k0bYKhffGKpitxGrYow1fBSLC+
mMMj4YlchAj447t6HQkLS/F4kI6BH0j/SakV09ENKYjZ4vs1MsS0wbC/ICmSPlPlge5GL7AORonQ
heUZlqtnHq5NbaLFgmp5D38oCHgaTSaFKmJrrXHeqNVihY6LNFJR9TN0oSlU1NGEaM/2TXr9iYm6
qIS7Uf3r3rAnSHp1eSJJN33D2mW3vMyEL5VZWJOeP/35VXh6bs3kfm+WqyACqKGz4fUqBNFvRZ0T
LdPmH6dOIPUCs9X36aZ9KnyWkegYUrKgonyMkrUc05SeqOQDS2nploh2LcWEBlMaRcvCAhLpv3di
cC+tdtkUt+aU2OVJBk+I2LfEP5ogvDdr/slD/1DlDLgsrmilExUXIrslyP5cRkK4QoCQDecCqX/C
5ZE8yoEHFPsgT5zIMBIvWxFVM50hVhSs9dqX4j2gCjuy1nm6s75eiMBhG/UbDLCRvDSeeX0VeuRA
KBcG7aIjachZKUswKtvpBOGK7pPHW/9+hf80iySlUzr13+ZK9/OWd2y49xghMVM6sq+hG1eQO/PR
eShe1ewiouT6YN4uZIspOTnVYPv0pmZowjAEdlyGoTZXF1Lq60zLkqiinSZ8IOAIvuFe5N1TOjKF
efmMuFsLrI6m/ySYDHsV5kH8fyI/e5lvCmsOKAoV0BYCx2naAJuLcWMJXNfDJjc3Mv+aPP6lxVwG
W9riKzB6XkN+0gIgRUJ8QKCchubKxigKLbQM3NsiqwNVoJngLlkWx4BgkBAu/IIGI8ACMQKEImix
iy8JaZLjvp2H+9cNz5Ri4kOAF8euvf2R+kt0fDMIXQKaMF04kHG+Cj//Bmq97yD0y3CvTtetYk/h
XOUW3b6Gdb3F6P0OuABWGnJicdNF7riAOgbrjY3mP66wvno2CRczZ1YNyNDkVWW2Ibu0OmmA27rn
HeWfD7UMNQ2391wBY6wd9R1Q1yiDc4vTvl5UjKDE9B8AlRzeLORW2Q6FizJwRiQX0jXIDTxjsUIa
Jwq28vrYgR82pMj90hy8CjAGxOrV/YaKT353TA5EdCdg7PgF5vmhIPagx5GaaYcPfDgKsLkmoMHh
BNZlvPsPCUmgCXAGDmeITxSDMVapHEyEI3JqErm84hMh2k62OJu8yMG0TIyWbnrmrqTnAINi8N6s
wmfbPZrmXgIUpZBBrAemwHJbNsceTwUYYdnuvyaZLNMgG/u1wpw5IOiguo5IEaBC29k8HVbZv7c2
7b8BkmnGVEhFzY5jG9TA+PzV/pgTvlkoD45KI2v+yP8mB222y8sp/QWFIpQGgd0rs5pwUy2Vb/Be
GMqlo0UevUwCLucAY10shQhUWH2xqOBSoCVeyD9IbeSthgeBc0s8iLUxQ3SCXaSejBmy9Ss6PGMx
GptTzNB3AL48iw5gMaahji3Xf9wpGo4bm0rOov2Yaw/+cbmIFy/lW71qT4Rk6b+X85H8F1oSThV6
dyaexhlzMP9L/+w0r/OwppTWvl7nmoOuglBXTu86JGZerrasyE66CvKIIo7cZvqOF0aiST6Bdyre
JNahDf9Ya6iUf7FPHCMKC8/45qamt8eOhfGQiuoVbdiqDIuPwtnL0sA6GfryhoIKaxHPcW0xkKbD
47QjoCGmkaFkN5DUuuq54uDyaTeuUuBoa/X7RZ4NAvgZJ++85z1M6EWY0AlwYlRHAgvHWA0EuoXA
Hn/+UmXzjjYhduo1kY1ZLXpiCKEPeoF8BVyQtWQg+e/krH6uBTuCdKOHk3RxkL9zkXRKxg28XbCa
Qk/qDsmp7e6v4UseAMvb7191XVIG5Y/IE02WA5MwnSQO9UFzBYA5Nns2/JDJPntN3DVi77QkF9nB
2PPB2Pv4A+2ycU9lT77pXqC5qbkuT5zn4Q7izg8q39iGdEJMw/T4/PI/cs/80dQV+g/K4Jl5+QwT
bJ0pLjoKCm8uBGeqo1gUzmimxRW5JDf7DR2jXyHyo4cxvuBomTlPKvS9hfrD7gCwlfEn/ZkkQjK8
7Y+4n8sFRzle8E3C64hSASfOsMKm8+bbNs5YnwCHDMPUF/9pUP0qTzuhVeY89ngsUAcCYM2wAYfA
ok88qaT+PHLplyu50di/MLWMd6IfZV9RPxWt/AR4qiIufopyvvAjwbAu7HU6Dtx6SyFYmrjRMaNu
BZsfATFN91N3S34ph4TNYDePevqHGCnxUhTZ06eKj1JIHu8RwCW4b/4720iX2INfPWG7XpO9UGeN
i51C3lbCOuV03vy/VONhpp4qeS6m0CxcNTxU5tttNL9nCwu2icTsW48Dy8Ui2YaO8YWDHXXDXDx2
c2SFtDbhF/EFb2XH7IVmQN/yf8F4SVzQGbEWDW4/f4cwpoHORrBc6IZxlRkYm9wpJc7cZcB22euo
7E+GX0jLHHb6uKYVoDMmyiW+kFvqGQzYmZCyQjTTm75l+dYz6aFs7Vx67rCg2lm1MTM4kA4Bz9wC
ynl4S5kUdq87XQR4lpYl1HAsKzy/p0C+tIC5Op6g4DuHe0RNDK5PPHetazynvHYG0jLZenxwJo4d
0sPwKWB9eRsHvdpWOt7cfRIcRERG/5DWo7BmX0pHYCIp3bZUwMxGuR2ZFXo0JHS4CI9CNnR0xAb4
KZrBLWsus6xXIttJdHUAPHxJ2w7mCnNjoqJmZfZRk7+HSmWZqVfg4MZD2b1fS2C+hPWYZ1SYeAam
Feu+m/0peyxnzMWh3mWkF3BAMySVSMCle9TqHaThziOwCECKkThwC2XYc6dPteAoR/FbffwTnIN2
F+obEuTfGCTMLe9YBfyXTg9h8lH6v6V5iesscSs4mq8tJ+pwZPgx7XnRlwn7j2kPbJA3wJnlz/oD
QZHkihn3KUus7oHt2EClc0cPwdQguSLGIfzEEaUtZY5w50VrMi/Mf4nde/+w5QaEgZDoTPMif/z8
fRsGNN7xmcRe9X3D68Zbxp3RoLdHCi7QAs/qxkvGJUhNqMynQVwHfHntAjOCwRwT4xIX5E34/AsQ
M1TJQSzcAt9bv0Ijywj7wEdAFAx5kLhe7iHns+Gf4oxc0UTkPy+bO1I/huMaxSe0i3A2OczTI0oI
5tZ41gJun2avogRh3pdu+I3ymkKjsuiXBE/VzwiYGL6AauHI47eJPrTxQHWoHKbdF64/qXN7dr93
JDeMwOn77Mu9W4LyR3X8cjhlKkg9cXueXA6DC1aRKUY1ee7iZzb5nbkOwyUDWPp4/h8fkGn1i9XF
vGC0ufx77YCUVT74SVTL2p5sRiQe6WWy67KhwYaZCwjlMG8j0pqhwmSQA6RRcjhmXB7bV3UFCNT5
usdzls6tfeUTrtvrPHvpcxoaSI7WHuBUokPvPNpi5JoVlNFjc6WjKZIvYI9dI888dMuaXaF1wZ1s
MLOLD1VBhy+StEiFCyzcCQ4o9Fq8SjusBDM8sXW6QJS/6uguHkj8+O7uH14ppnIhg4GssZufqTsk
xO1Gp79imEls63DlTJ/4jglzA8qBZ7vhCDopbKDRyYjxGdArp0JgYuqB2vpACB2t+Nx8vcx0MLES
6YNowhUjN39vEHQiYM+Y+CzA4Xk1f92/gH9ZePAMcqCM7KZYirDEpTKqSDhfI9LEIk0pzIvvxBDs
C9LCSGHi6mQjgev2wXtnRJ7SrczFBWkOpyf3bvg+5zH2VYrE1XtcP4SUtSztIz8Ukhd2W82q80rq
T+LuEbnPMQdrTF9xHCE87e4oX0bFx0Zb9g8LvM82OcHX1JItknyUfLyOxSZxSuY938xbpGZnJT4y
nhJmk4m+gHQIz+YKzhmDcN6XToA5rTyxHkPNm6IKd1XQ3xfEGFxifuxKBA0XlwaJ/AfnROkKyd7s
vjraNKP5Rwgp5VGwpctH46Mv8LEl+V6DVrGhPApCiQLmbPE+MWz/GOhkeMFMpP0rwfTNaskmR1hy
KvD5qyvdqBXA50CW5vM0JqjG+cr5G1OXKZoQ/vEcJ9KF3NT3g1syp7ndKoab9a7xJlfKG1zeYqyx
SPA+E3pclnd4eXBxsYGc9g0cQIq+Z/6G8hyy7FAf3ogqNawlT/55k216nGLWnIDgYjqmlLt2eoUb
a8p6oemjW0Op6yBJYDIr8V8hWmOd+oscYCMaTsVknhRclkwzQN9MBzhLwYPk7SN9PcofPk73owl/
HGg0sEj0WP3SCNrmDaZvfzBWLWIiEGQzMfNa62kwKrYZOywxYRAmY/wOi3g9kmAPYRX6vkxkHycj
VgdNWYnnjzt2LpJthWq+30QX0NvKsqWYP/OoyuouD+4mv64hOHPKJvFK61YVGwPOnLE4YtPOFHCK
3YESXdAXClKXhMJ2bq0rdaOhu4abnJN2FSQHLhmgMEX0HHgws3ly4jUvoGb99dN2Lj/SLOrM3tC4
hzdF2ALmm1zwaDST3ykaGZYw3p73j86QlE6gJ/31Od2cWFnzTYaCw+ZzU1shtUGTN2AQmhE5gRPp
ws9Rsue/876yf0VujJhL9A2kAMClWPgQpijOCTTNVzmEPXJyAet3+FilkWakiu9j5yF05KzwCwSS
n2si+AluUUI5OfE/CYuS7pkW62ngjoyPw139zmg/hR7TOPZbVYDv4dEh3jNpkyLPg8nLNJeHPXy7
qvFvGm9n4dn4lopjZR7KaptPUqB2ofylSB4cRrjSWkPL+tMW6+xCfpfE6Kn5kXFKJl85OAB2qfMK
SCZDk/a7ri7UUIwMk5vENgCmMr6y6YdadNRJhBy6vM49W88KopGerwJ5qSmT09P8OGLXzLTfkF6l
G+ayy5y7IpmA8GUn4FH5498glgx110GxoFVcVFASu3gNd7ZGd0wjRpeEk8uQHyas4JTshtiCmrEq
hBR8w+YVGXa6ET8nor0CdddhgnKEfK0kkEkZWelEBf5Y/R1iLkmG6o5Tiz+lzt8zTUeCZqxgEgQ4
ubtN8j4XgE+JS9IKZCPQJUyUUWsdhQrO7UfJOkns/4bs9oJSCu6Br3FYtx82aUBJqImjcS5BTTBt
0fgDHARdQVUXwIXY3uDXHz4uwFrQLPMV8yERbyYQpXKVIxFr7cpaXuMR6sMs02cDJRPqAX4QXgzW
s0Q88dAbC7S5db8sIXK/3BLDfWknHAWdbVokwW3FiDX7Vnk+mAxzQHKBtodOXr7YkBNIQvT8Cg87
VRiDmANA6TfC/JZUtJkaudpqIix9/xaoAqxFhf5xOHK6GSOlDaLEP94HuhEn3RTSOi9WIaFnfkG/
Vazy8XeCaUd32shm2UJa+P9+w/QSHXJ9U33428NTW9CqwIbZSsqVNs/Alh5M9xMhJOAXiTBTTmH/
HNnAP2AMxOoWNgjggbrz2ucYnSinSCaLP5cpDzleoRmIyn+9us2UE6NvCycvp9YOgkAMhxsLp77C
MPFWl12zLYtVlixeVNLetNbx6OHZH1WeBCcfUQGMEHNtfQWE3Sc233Bj2Vw5geBnmq3qLmjQTAGl
hKoIjc5FF384YzElVOKZe0H20Q9jEeRcndIQtS0FAcF56YarIZicGNwhlNe8sXQMzylre2aNOINt
6YG2CkAOuA+F5A+JaId5U+2x9LfLDFY12sQZFFDmSaw8sNIw9LpFi0NE+MAM/uzcXOT5lSso3ryz
W/3Mh2dSrgoWDUyO0aBfEROAdoQbq7cO+ywDCStGf641HA6QkJrpW9yki+GamkAD74oJ/8nPEV+Z
h1b2m/EI7NeX1WX9ueBtosZlcJO49WVSptMtVniF7/hZipBt8xRLlM0ragXzAOVDTjRAf9OnV7fi
9XUS/WRkAqV7xXAGpZDhHd5E7IfD8cEfnWBMpEIhiWpgCUqfXveudRbgY9Gzddz37VOsrwzWRkRK
0TP5zdFW06oq32Sukd/GsYpt4zmR/R2qfc5S5fWLoZ5FDL5ApvKfb8CfzYrVnja6+Ao9vljscC7S
EqRfHT4jAml4brRZbmGmcQfTK5FfMQPS2cyvCn55Qz0vzJuAiGqWYmBbJTi1/MH835pRgWqYhqDN
y7H2VnNnY2oaG3yf+vijJgd+ipgsu4k9B1ywPWrZGvGxiUYM3mtO6C6umPlAIuQ3F6dhAAGcZxfs
CBXjDkTOjh7wRi0qw+Uj4kDNfqMLxdIJuwzZNHzEf3SpcmFX+VJPz+xVxT1D6QrGKnQ+KwZ3YEdY
DGPnj/ojHzyNN95wGhUL7zbAuQca/h+QNVpIMmgxR7ABYSjjs6tiwJy9PX42Ubjz3yLK5/osMlsw
53GwzZjugKgifgrSf3uUFjypKuF9bqN4HyYT6fTVMQRGt/cJ2cKtRmF9XXNjFFhaGU2ri1bc8ZUn
9ZVNWqSzoTgLpcF+YWr1R8Q8HnqMulnD1TZIFtwSISa4xjCLthMbnLNbIEZqG8QUrjzKPuj+0i86
fuN2qXicNv1Su5TMsVLiSy46ySPpP9ri8soMhQaFWe3nonVLHOAuZi9M1ZxHb2deuyPT9JfTYtK0
X6cMoWA2ui2iSKiyzDYR0jFSAGdPqMNGSp4s9Dq//nALIsejThZ3KXkv6TcPEOK3SWDMUvVZDxve
r1pesuLkV8HapaSoDurru762iS+yiXlvcm1HPfB5TRIT4Au7od/rBMaxaWDD0RgME++F4jZn6bvb
qfwhqJGcdit/NiWREQuqTXmp/6I42JL8gAAFG9/4FVkMOYJTo86r0Wf2HyuAQODgLYJdjxcQcjCc
weaG/bkRdlG7RsoZ/HLQC+WFId/nzcm3ynvSt9y0pwWMFh/Rez142envCNE6vXeNSmmBmXfiDteY
jFQ2aYDZq/9IOq/lVrEsDD8RVeRwKxBIKCenG8qyjwkiZ3j6+eipuZpT3adtCfZe64/bgCRERjt4
tgoRCpUeqE1flscSpiVbMbP5cZnpYV5YXjOSRrckktJ8QZIxCRIq1ZcbRHOmSADAZUHAATNYbVgS
88MkgSnPv8R4tkvRRmZ9UXsx/KbGGT6B2Qi0reFvW1nFFcxQ4JmL6OEZDngv2AWAoSsbdU107cjg
5k6PyOlkOuSIpNgG6nfRITgMbSKnAhcvRKjpVcwOPjwlr+ifUn7z+HGPs2WZEuo4R1XHVfjbr3vT
lmYE7+gYDsineKnl0WVGNT+KO2NqlHstyxv9j9Q0Ivm66T9is0mAD2OnN5C/n6tuY0k+tqMKsp1Z
GQCckDYnafaGfJ+1JbslY09gZTgX0LPTOYTNDB2xWxFcrlE34kTDwxxdskn5xPMlq3RDkhu5ZL2M
T3LLoDqu6+bZWf7g8NqhHjT5yCzbKM6sQTOPwUcOiHTp+lVAeTLPiYlbWnKm8b0td4t0KV33l/JK
OkmgP8s3UqKK9tBlLjGsfUdwMer3peAw/Za+0hoMdxX8VniayEkcCdMhswTZ0Xwtp01W0zb5a3jF
nsFJO4pAkYY7os6reezWIoQgFp6KXNF1S59lyspEld+S0dexvJmbeHbnaV38jNQrarDJXB42Kijc
NEKG5MvBsubA3aOytpBY0ftL0RQaZUKG6rdCPGp/cDSMXhGKtFtjraw/ZUQAiaiH+Q1v4gLvIgku
1gD1o7Ys9IgCeom0ETJrbWlRHa0rQhz5wqc1JY/RE20qY/3L8Agigrsg1aqmBwgn9AJw8Lw0QJEY
UHkYAAWJlTHWWCxnTqFhnRi29Yuykz8wsFBLXIJrFRkCGSVI+bnRR/zviz8lJybjr289HEoBVgGO
mOXo38U0T3MJpS7sFoN/wQ8LHU1w5secrC79EvGzawkUgoEjEx2XWnQja61NnDQ+UnBLES5MStpz
H2v2JDqGduTikdJvHPMIZLih+0vEyBI5j/BMvJfgcd+Kz+HSZEhz8GQsWBifSlYcGDiMP/AtYC0i
hLnU0Uu045qZJ25thy1hIjwJ+cQqfVjZ84VXi7itkfcYPmuRs5A/Wo7o7TbL9Uj2urZpQ5+PqidZ
AnSXLE4HeQ8KE2IIqFuKsBjyur9PJCTb/AGkIWmkNJYMK5+gsKbzuBhTwtVjyuPci/GJEk4VN8W8
hijl6xUl1EhvUEdVDW1JNobHN0+jYg6ZRYYE1LAHR631W9ZyrqaYe3r25PotH45xbUsfVHbBi7a/
aGJJokfP3os2onkIYUVb1wMkjOnQEp3B0HzgBDH1j3BGBH0izNNKSExnASPhafhRiPo1Gi8Vfni+
IoFLfEA5Bzw4A+PMylGXvpk3TelbjU4VZgPzPhN1AaKsyKBSI3nCMkYFNJmvjLt7vi5pZtG/ogDy
076ShBCBg0ncQK9yWmV4G3jXwnAZAinzVQz0XHi4uY9gvcvq8ceKFN+Iil5uHkX6MNhBWSTDBD6P
ZbKWidgCKkgVhLI9Bzv1B4N6D8gSTn8Mkf5v/rZh5H4or2PyW7A26iRFVyOvIFPhdFlqzykxP9HS
nIX7cvb59wgLk6ZL+zrH1SbOL6/4cyg2cxw7NZEYWvCW0Co17QbeeeDgwOHZ7vCJMuUhxpKZmsmS
WyO+sfSzRZgaugqeUEm/5RrNEmjf8OEQPWfuy9cOW5dRfiMvqwwvS1DFpPfsxRfSoWs8VQ0mtMl/
CZ8WzLMU/mmAVzpdXl+EJIx/5FqDGtX9KYV9SeH6IxSVofZoyBMoRiQzAAwLnGjSPPNygnxhwwH9
AIxYUOroPTAu3Nhek9kEDOY+Bx2Ksmo/7XIvPpHDExNIkPrhb3jGr4MZd+HkK86hd0QkqdcShrYe
0Dm7vK1MI5UrLuoy6OJym4RbupLaxXUMVwRxkOGj8oi/YQi/TQNH2HtPshFz6QLk1MeYs+LML4cE
QSb/4q4NJ3L3NkbnYL4EUi9s7H/g4sRo8F8a03X5QncHtIBj3BT9gvJssImlbeC1sOFUcrglmEsF
l7Sjw7g5MYVhSX805GwvaeqPaPOfbHvmL+tIEWce35e5Nyt+/yfES9WpMX9RDo74ToeTtgko+EYz
REAEkGjzbN5VqglAoPZEUM//qY1pK0N4Y8PcnYMd9nPBqXZA75Rm1ORK2NwNClJpPAasettpGzZb
+nENNLUM/8BbQknec+0IZNp59WH+ZqlPdll2MWGWKvdFkPG4NPS1Dxo6kssY+T5VMsV+QsVsA8Qh
7W31zyHcywGZypi4IR7a2K9AzDnT/gqeb1qLt2xqhStg26U12c7fmFt5n/8D06snHs3XYdAv8Kh/
/L6qdRpu6QVZhHUlqgUBmRxsVelngcHcdMlb+KYjksA+PcYAvRSUm1c4h+jCpsoGCNEOtNg52Gd5
DwRss6xmvM+UEYTE4fDlNj6SfcVv9uwhQb0tl3eCRyuskGhQxkpkstLhL6wnnxGFaA9a2wx79JSY
braK2tSfbtq9ztXC9kvfSrShddLwibIdDQ8EcVG+Edhy0tuX3Qxnrjw1u/OyFohBN4AkprmRVL++
NOIPDW/E+dCWKFN+qb/Dl2F1bzdc61m51Wac5EznVzDM7t7PtGiwrBGqgf5l2EBl3wPtV+191HAv
ZCyBwTH2Xw7JpG3Cgf8o6epuWF+6X+K3sWT9Y2PCQj2uE5MOb/yUHucmN/9OdyxYTf2noTK7cZcR
pLLr6q+6G5eycbM72trB2oLDuoDb5jEXvFjZGmesmGaJCwUFUqg+dUwQ26LaDsTKULKYgRtzR78n
fIaaxyvCqaQ+5R1H1BLdqHM50vndIS6QzauMuN78kdNFD7QiiSBQKJDLV5/BD1O2+iMaG9wdRCG9
DsI1A4JqEP0cOX4R99jRWwiZGq67AVkpWQUbVC+IGQdKLFz1zpKzz3F3WQ7sDVg82O+ge/nB+CUP
SYiAuSF8YheUg9yqQcChvmQnoniVCatdene00KUJE/Q+EJzXR6CdpGgrkSjIOk6tOR6ORTLQ70vz
J96ImV//NtTgOgW6MOUaRy7pDWp7LKRvmIR6+JQD8FwIMSyoziIaZ6cXV6KKAtFHBEqCbFY6L/fG
7p64Frvlq/k03l69X3X+p5i6LbNWdRX1QwG1tQLhUue3/mrRTeXyKZWHENTGft1Nc8WyEYFnLLoz
eYMkMJ/IMLPjCoP7Jfc70+cuVzs/JHGEH94mydkjNybl51Z3uuhExU0V92W6bQIgOpjwbTuxka54
1FcZ4nFCyUiiA7Qml28txHaAaFRVnyxLzQ0CHOgIczJPNTGwJwqAXj9gBq/P/Kh+TPXBiIlb88tj
J70XSM3mIV0luNnRI6+V8l8+L042ukqldYO5NY2IsHg8zKfUI2kYqFVyDDRm0wMjN877Hs2juiWg
nVn0ZNKjt02JI/2OmXoi6c2KdogpUKPxUbjVfRxO/Ctcovo2PQSlP2UXufiwJr+J9nmKKnNTf/nR
ItxWt0thVe7EfwhIxGvt9A6FBTs6kvHNrrThBjk+4oo8yc9bpT7U9E5EyxIjuFZxIm2peIl+ebwF
yQHEBaoXg49M/cgxfzN20CbHt54zkJP6yw0NEfQ6xicYoHg4JoB7gDYc4jqb6h7kgneDMJWlKxuu
qEJ7YCtb/ia04QFhpIT25js0beKVnziwLwiRwFnncw6Xhdk7OXOHg/dZd+p7zGvs0EMhAWwX8x4m
HRndfGBrLFV+IiQ28MeHInq2FJbEo2OCK3FcTdPbFLhIvFXhW8/s/siB5FLu+liGDOEPPX1p2In2
CTAbGWyA69ruqrXFpESINbMbOlLuRkt4i1mO5DW/RDpcs/mdARvaLtHeYXKiDVa6YId40dZkb67O
I6oxA4nCJpW9BLc5E4F4nAriXPhdQRK6BZ1G4S+yfdlE1wpMY9EXhw1fsHWuqZ7h7i/7T4LurfNt
k178Sqevbc8PibNGW3NEvT6oYtBe54FgFlwrHbFm/5CigUej0hnCHa3txBxXW7ECa6JhFDEdzg0L
OfAr23P71L78Lhc+0HoMx0csurqsNhaOLCcOPttwQ0ICYwz/Aw2h0uWcgB06EnEChXCJzPOA4AdA
vmAGyPzmTjpNQTnI4MwWy5vflCcluJXGR2I0a9pBkiWP7l1U/7ThIRTLnLGUnP69gt5pMVG+qovG
+w2xrVUKKOmxG3bVeItZqcmoXsvUgr56cDXFn6PLHJ46XgH2fWSe2U/CjCRlSCPJVet9DFT8JhI9
Z/R7MgnlX3yb5BQoPDVguQRJvvB5IVGLCjvklEHxL50hBFNjq2Nn7Qe/qpYwLNKTa6yZrIoWrFN2
ygiE1ozl0+7rbxPUC70wnxNIySi86eWmVKjaiDdUcsZcffiIyMsjE5PZRscn+E9YVheMfBiegMmr
d607AEWSjoKSReaYq/26vFr6sW3fdAi2uNvK3L6CnWTP+lEoTy6oa6x6MypYlXiALRNVgAixsX4M
6WAVf7C+TLJvbUVg9sDs2aZc3KixWGO7d+rx2n6PtdaiScT6s1Ti3kELsDCLX0W0Z5Qi8IUVf8bX
gIFwlR974dxltkQclUM2L+AgBeYDhnXkMCWOTXmfxv+gPwAJk41Y0BwnPHUD623C3qLasrhMvWJI
F9JbTAZM/5FzSOrtlhkSHci3dCiy+0juK/1B8HOpsEbWiaMQ5ce41cFCo10Y7lCFMspjANN8UT29
+jP5/USvR+MlgQSy5g/4/taOivX0FAsHWwWuivJArixsVHJPkDtS/sAPsy7vr8pGMnkg3wvmO0+O
WUH5EwoP0qu57TcD6oJx1VDHh1wCdeZlmTt/remMloeJv6+2k+Wwf0fE+hZ8N64FnuOzmCfGNjjC
Kgdrmt/N++tJwPSnQHY1lo6c6CuATNWwkTJkMsnQD9yPGvdhDaD+EQOLQSTAZeuPPPHUK+ELtyLz
OHDJ6IqL9WuDhfX1WGqXw09SRCcL3tdYUaZCKmrGw7vuSKUGoFU2+uBjfBr6zdAfYu0cEnSQaWcl
9/OewLMfmS2lRaLR0mVKfn0GDYCGjvnnIM9evJv3zeiAMGqkhLtlu8YrN38QdoMyHsjiVAD6/uhe
ZONi+BSqW3CPlpw4u7JOprw3BX9mb0PC4jfpo3wDw8HWXBMnS5tr/P6Krg3nBsarzXIae0SxBu81
RzY5vfN9UCH9+DWOVkDVl13XzqmsLlnm9NI5JPdhCcrnY8+aG+4w4Ds/e0O6GMx+z4IGktTew+gT
ArC0meA5VYHbUTNgIFsJJ2IwrfFWJjClNmk7snrIhY1eQbMd8+RtEQPsf5PgVBJOn3kptZz5kRKN
kfdxjQKQ3EmFQArsWRfiv/o9kgADOfZjYHG7zTiECBF77YTxjROVBbrZjexv2Nu09DJzkiNaXfVP
qXDii3mYrV9l33jDwzLd4d9rLSDHJDINYvQDVkmUNySlELAi2h9E9eIooFKVCpNQ/jCYfHZdRfrF
qrlEEtG93fKBXelpVtAdESg6YT6ypeYSb0o3+hFqT8oJe3aH8NKWK7IhJbd95reSNnMEAC6XfrVW
L2rMVwkcey4AbO6Y2Qj3dOZ3MOWXfXrWmd2115nKMiqZXNIxqDOobJSm+B06j2BrdAUiTcwEl65A
1wPlMnzrxGh4auKZwk8EKti+K+q2Ut9f/0K4tC9tR7gvnpe1BHIJ9HTL8O/isFIf8nSfFA93mjNx
lxGpjaKT2NFHTlOQ5VVkX62XZAfDkQdHbp7TvJnpgZvrj/YDvYQSfy2xDIXqqqKP9TP/IfAs1BYc
iqmHyQoFLqAfrJ22QoRI6KXiKnvC927FP57ORvGij+Ff129Qi/D/e5GZdxvqAJywZWHMdr0xKJJj
2ucIYPXMtokJ4dIdZKpn2L9oUkZ/W72JPNkMk9NJheAyl3MU16K5bTOWhZsikuz9VMEyR3qNkwG9
Oj0Qq38xxDxm8cCtgA2xwgSOqvgytwqxfzRk2IRi1XAPx14i1sTVIB5gbxN7Cn416TuVcFSv0bl3
6NgUr0WE9NrV0jO6xS0YFMZADl/HvFUuXmFux+H0wytxoE8KT25yIsR63pAjQRAPTuPFgEnUS8or
7CGkUwkg2Ct3i58BHbDuqwJAwfccEBNi0BgwYDXhWHHzFCFISS3TKv1pg1UbuIjftQgb3FHrPhJr
W8/H0kI8YpvgPak3yrfE3llU6bDZEQKGzvkDB5cx4FajA4FdJ7lUwy9BVqJvQVU6eXvL/unxj/qp
bwmoxvmbIjla+rY4Bt8tZI+tW12R6BYIEAh7WJ+iGxukQaWqE9L267UEyjvaLr+lyWl8xlyz6nHM
P4px1cPVEEKo7uttUPwb5EuATpamm8alho50FyJ2270R+Ok247vouTsBNtE072ZsCIpTDNc+XuuF
F2Du/d3FR1h6W3q0MquhtucQXDKO3qN9rG3xFiKjD3Z0rahvWXPv7jVqZrRCjv5MHhU9Kvz0hXAu
iLubv8W3mkcjFLmyXuGJHOQo2puRXxAtouyIfs5CV1DBej8zvtOGBM2GrMrpkZNGX4aYL7aYUbCy
bLoKbRpFjEsBNtKiuvXgvCF9X0cd1ZeM2Ycsq+7/eVTg6j10uhth8cd6iqYRNa0+/5jpXQ1J52jw
DLlpSu3Eu+yYvYcoBayp1M/ZLbbQH+BVwquq+HSH0uyJq24hN2kgyuwEloNBr4YvUE+Ng38E6MH4
s/4k3Q0jrwZKHrY949c8sTqRaeQ2iH8N7Ot5j9j8J9Xu0uwJw0Z8B0QBCsTCVamnmTRUZEO0GiBq
1l/+InofQVCo1aMvDjs5JBkN3KHEkkaqa/4Z8KwToGRcpdgZeJv16B9naYvlghUB9Qul8TRzXWvx
3Gs/3Zr1+Ef7SO8kqPhqdxo85JsUDhKf+qZwhKj0gLFCespHmGzNCVP6LwkFBto2OIflNulYsDjb
G3qsQJJlKk8G3wA8KotHrJG+vKMyGQiR5NyRiZmZ6aX9E+/ICpd5tL5VO6YF0KSlUrly5vICzWuy
fWFVIRxdPUWsr1AOWeG/Vi3qGMSjw2ZZkH5f5pGf4ttEtcKf6DY4O3F2SX6iNzS29Q1r0oGTtPSU
3FWvS9gbHS2QAnZzfgmMeahUeswC629K0TOq0W3KGu2CEC9b7XfyvQB0LHBq7AfDk6iVP76iNfzu
6AtvEiqQLeVhtCWRUwe2hgsOSKk8SX91udMxVzMPU58posAaaf2iEx3EyzTmFadq8iRAMhEIBoDu
PSMADRzEsz2nk+xW4QMPmhy4r+EMERXSu6cCVhJS2FleJPGZbXhsSjjdB0N+gVLhpZNx41JP9tWV
iNuxciQyEE3gad85Gzf7CsNuxp7ykNMTZEGv0GrpGMNpoa7FX8p0euTpLYf4I9gZmmtaiKRP8Uh5
JxD5VpFIfv95UewxI5haa/GNjw2qCfUNVFOR4ahPv8IBlQDu96OK9ckmNSFHksU/RFIza1tGayGc
E1AIsYU1hT7wl25/4UnSLoX4rz8C0haRZwD2iEsLkqwxMi0lsXD/4MfUGSNoRHMAmmDZ7CSMtOpb
cacchjHagnVZic0FqAN9Q67eKf2N280CvhMV+TY5WniPxDUGIOhtHE+Ni2cWxst0TOFObloS/HV0
lmMysJLzi9XP/GwgfLrlIr4PzL1IkeM3AW0g423RLXmmtHR6JvrRhwpfAmSGcRvgtcCrZOke5aKJ
Dw/WbSBABPMfEq8puifEgxAJWH/NwaYRnxLWVJF0z9gJn9VmgpsBm6f9gkw8CObAuLMbB+N+Pg/z
Z9nfJOEfbkmEqjWFkMDer1PQbLQHWDSmO1Zp3MII+1/xvUkPr/ZIhpwM0QSqGs3nCEeC1847kspS
Kq6psjo0h0Dko3pmyrHQzhZU8WJgOsvKsQk3Yvcp92vJuAeFW5JtrJmgAiCnDwVJDNcx1G6ENpAm
DgEngkOyFxJVyEyHeLcr9WoBA2zS/6rJs23/5v6X4DK6D54yk2LIm9MTPtTCk6BD2sXhv1H4iISd
Sn4eWZ9cgOQrUXrLF+TGaGLBDdVHHaFhAPSiylVtfqoO2zTtvdQBx0eC6uun1WG0h6NjJ7fJlotT
IgPsWO/4SagE0Ul0aZ8jC71UnHo0Acn3woC1m4oenjcZke9HJZE9io7HWCFHl6I3eD5Z/I51alSI
s9XX+QGtZax52riRN/F0BUEwOB+77twEuBEfIKxoLUjK8OmvIaQwJl+eGQHE3cQuXLit8MPXKzCi
Rw+yR63uAlsYxBe4t1l5j52NLpEzuNHwu0qvH+GTRJ3xnB17tClM6gFQAhG2hLt7DVFbX8pAxsW/
KTxw/K5rMneCXfFMJPYxzcHuqyB1ipQj8S4wsyx2PJXsNQlExEH28kVYoW+l33y8APHiNLBqzu1n
QZuM6ozBHyAAUdkApHJxbNgRGNjhPTGggYOjJyKSFhc1Ih9BwEHOD8mGRFNAZMPD4do9BvmIa0Fl
O+Fxnyi3sUV8TUTLR3fTZwZXgZ8hkfuNiX9sAR6cLrrGIeogyiuGcEty3nbc6OhEyJh0rEMHJIT6
iPvw2V9n9hVb/iVzql+9cAXsdOPUFmfR3OJ6CGj6he2zxYfs07oCfknIMifPyxcCX7Me7Ho4+SRe
yx3+XvZORmTq89bszdSEEygC9fxeq165iXBCwhvovlJslf4MiZjxnLGsTBcp9kBr+Y0HWyWgj0Ok
9RAMEuazYNVMTocOEH9AkvMboV1a415G8G1GJCIClwEaDsmdluwJY5WyjQ4oqyxIz5r9qiI4mQcI
ie6G4X1W1tisXifskrjx0GZY95IvF4dQOq7x35erPekgTOyAnF7/iZoORo3DRtzoFvZ2iGPbDrfV
R9B4L3FXvme4NHjJtwweI+KIaVvtEFisht3MJwxdRVADOVlInmQOzdAudoywQbGWfSWCeLkiI8Ap
MXanBj3ZnikE4ABd75PRDIlc4/yZ+sGUc7fj7iRgQ9rCEvK3MwN+d0xwMwuBtpy/JgP9rqEE/pzk
b2VAWCP7LzE/6arYini9w0ObELi3egmnav/iUzucQ+SPCHwYRs98OcJArhM27g24H7sgYzQPnfn3
YqeDa94RnrmOTGQzNNNilKuYPnCHHBruQGuPC7u5BABlv2V1iidbqgjoQV95LGj3iqnZooKA+CJA
mQmJhjv1jCM+oXWxhGhmm8BVWY8u+CHDppPeKvwhBFASQkuC0toia+ejCjcySndXjPc9XdgTsg4Q
cS37DYGxyVOcJne+dNIvYjAC69IlsdxFsak8pNcZUcrQ+VxvqJPaykZswmS50x7KDIwGFDEjOT8o
eJdMunTROCRni5pshD3oxjnsSP08m3ft8irsmMKVmAKe4Vwuh2q9rrazz3Y0cSwQw5ZvCIonyBR9
tVvhSjjleEldgu6hZZgSzzrPLpEiC9B47UQkZU5owP+S+fkmLYfFldQamoArh+IEZam1s94T6maL
lmLu4p4nF03zo+wj+7f0uZSsTl75ZvmZy1pQ1jBP1HWBRm6Z3Kn6NhmNeEhiqooXqtjE3nH6i7Fq
O9Wi1AUHY/QY9G1TXAIegCed3RvMjejXRBjWeZGr8DFmxP/kK3nzgoh6H7/66l9SHVM0hRF72lQR
BYRSfgkBfKEwQsxAfpXk6IRxXzpGvhKd21TeIwRWIpkKOX4Xda3n91qC8n9ObJkFas0xf7MGNPtO
XNgjLUPSerlZUKMSfPtuHCkJImmPz928l9NaOLD4InrCu6Z1DBmBrzZc0gh7sxkPQKmsZQTvBqGA
/FEk3avxmFKFM+zbd9pG5tkhy/AAVrWIsylmpgkF6MlYv5RriQBdArFcq3T/ipDyLqeHEZMJgGCe
hIrBn/ERDYJH/Mips7ZN6+MF5vuqKSkM1zxJMseSCdVKvswqRBk1CU/D18f3Ot8pOCmkf1H1w3PW
k3O/ti6vc/ZTVJjjTQRkPJxMTeWEEfJmxURwHDE8jH46fHH1dy0kxbUm91b+C6JHnt6K+Es5Bi4H
efvUSGkRyptB55ZdfaQSEsuVJtotsdGr7GEcs+imweBRxKZtE9RFXJhnxgmOZ1JHATbaf7OGzewy
JjcBmmNy2mcCRBYkx6Y96bjKxSevI/TKSLDvlzTtaKtNX18Byh/yyYQtFqIb0vEy3tSPl+ZJgoeN
qyRd3/we6qs+PsdPJKHFsg+CayIFNFAZZ72rcI2uEPdO3HAEg8xfrELUdsKjqcp6+sDr+FmxoGTg
Uw7bRXcA18JRe1FuPcp+fdcBeeXkia7b2zy9dcynGCPy1xJlW7GRa9tctlP3dYmpP8R195u+SyzV
1MzbOg8guRso2H29uirSMdbuE57yGSjvykbeSyiyGbN9VjoxX0fJg/pbvv5wLYItdq5Dayu/pp77
cbKpeTsNnjx0EaS1vFZrAguSve6KK5ug2BNrVqx+RcLGsv7hSCDNdvHlFn6qLT2DfbxXzRsOmWrb
d3bVPOcagSFxtuAYTvjeZI61MehsKjfBTjXJ+nYr46ooF9R44EO934SYgOz4wBcHhCr+LLz/0Byx
8CiIWYqNQpT16NFXAKML5TSwlAHrsIaR57fIAEgSxkHz1wJ4/IR2RnIRhjogLtpkQmjHFy3Z7dUg
JwoBRL9qwTRWLyB40gOriwyt+7oW9V7m2ojW0gfNfunC5znC5OHGGBjbKooxL0ZPXc4msDMG2vSv
AVrlswSdtOziK17zwBEbG/MROeikUQxgIVY2WAOHQ/+uB9cYZhvBkgk2hEvfO4FgI6K36Y9QVhGE
AkYwccvtADFNft8ZTko9h1PiiOcaN+BF4xHCOSD8M0PaOu+T7Ko0K9TfFbmYUFvcbfpaUj+SeGvA
VY0VcrOYWoI1qQzhYwwwa7QAz+uOksmYI1sE1KA6WEAUGbgK+585DytFDN1JoaU0geSjquehqlSv
PFUmqRoBlLJxK/i3o6ntZN8k4o1wadGJifQu0BEJze7ljxzM8BCxozgVl6h50aHwgcVqw1eUh0DP
FvIDD5Q+fxe6vx6wPVOpeODtTB06Q090AvPYlx090gyGkQSV+Kll09oIHgpp8+h8KXXPHoQyy39l
g3aA0MN6IWcrqiNcjXluh00HG0aHnPqrjT7J7M1vnUfAu3TPzxN8Ohcn6NXsdV56K5EycZHVHshy
rK20+lBbm4GKoNKV60d66zciSL/mjPJDaSDFCc0ZDirxl+RB4ZsGUQbB4TgA23lwL3HVSOSTniWQ
52D94mwhgSVZF1DjWwEUN4VhgHiklvmadH9G9S5Ku5nWr4KXq+FI8Xixc8lTRtqlSJ5/jBxJoR2R
1Y4X327Kg5Z6aXuuiPow9EsoM3NajDX8BUBfJzXeEdBmSkTBL8FQyEft+WdGOeu1pDtfU8sHKA0A
Rqi90M4yitRfUWd44Ev8nFiD9HVtuMN4rND2M9kTIs1gPraPlsQz2p2dIfydkifq2vYWoh4ho/Sa
GJ9DfJRbCq8o5SPw+V+JgiHc1O/9Srbeavk7E8CRkENiShf3JjH3X2TUYXuLFSfkM4cUstzKlinY
FHj59jRFgnAPdLPDqtT0ycEV1NV7O11T/OL8hDVN65Qs3MM18kNmj4bJOW23U82VjKk0Lv9SNDj6
7/wiSkh3DHFxK78IS8Svm2Dlq++RdFwKsWh1vBUKIV5vkK8FnXE8J323DqUvGloUaPTO0faTB32m
rT44ZU4Tdd4osKHoERxNqzc8SUQ++uUpIrM1uedfcJWwlIt3tJo/1XIH5BsWf0UC/QpUMny/hN5X
XAltjfwn2wcyn+TPnju/oRmQELJx3An96lz9dJ1HWDQO0M4l33DL81HdpGV6NRWSQ6AnXhd2IN5+
KJkKHtpOgRxc+gNJJM2NZ0g6WO+m8WOEpBNgpd/bbtsFjNY6A7yMwYhjdYUoLPohW5RIt1kgvxQx
bRI6fwLPwcBklUq4iYVVUn3FCvtpjoyFzDWwQfNfx+5ET7EJZw+l8c+wfPY9Wd7Q6lSqTgS0WiGR
OaNiRzzyNxLyQhzbrUEnNPcu5xR3mLBWg83ZFIAwhJ9E/VLBK0IEYWhv0W3OCGfHUkW1Emx+GEWX
u9E8FPleR3Jh08Z2zxJnjO/nhiMreX1E7T+Rc9KMn9rSt8DQ9SE25m/YHQyKoeGcMqCGbvRy1dPv
1lr9bXHTjfuO8yMKaUkAPzwvfBQaVEp7qskvdLruj83sj+2uG+2pEVEpAF2+ajJGcqcTeI5odhl7
N2K7mpGgVUSnkpc5Mw4ZN1H6qxrNkeZDTI7R8NUt8Ti7kMcht3aaAoYdhY6i3wXgWR26iWO4iffj
tSIdMPrqm3PTX9T+3sgIDYGAkcxkdCswvySMGwQmsJIOdN1eLRgwiDh5T3EatAsHcpjsZvW0nKpd
cswp0DG+U6LINdZt+ZxDyg7yEclqxh5Tt38lC3kA/4lWFgjyoCHSGC7mp8kiSs9kxkifFj58iRmA
H291cAoxRTQe+rqwIXmVpaOcScpEjv1lobye9rV1NyDUTAGFAL6Ra6YC7W5lAPGZ5lEYIOyyAwXQ
w0i/5WeM3ELO31/5LWDt6ZbgzDjhxvM0nFu5YHe4+rtjiQMECmt0cmM8aPMuNt5D9ijAHflLHJHQ
fIRYK3UP1sOyQndc8hngFYNLVhK0uzd6wgmOWrmtmkcY/+X9jgbC4FKJm2n60gLfIjUo8mL1Moqk
V+xT2EiKXljXFxG531Jo0x4qhTJJOXdymoMKIq3eOc9g8ThMRWyobtRtLXWfky2TViSj8x0hisjZ
lB+p+hBjFt2V/voR9fep/K5ev8lw1vVjaBzHbF+l2xE+D3EcCc+m5NFzML72neyj0GuuNAQ0m2lw
+Bl7spTBvqxHU9kk2RmzK9AZ+pfJB/1NeQaceyE3NlvLsIszBC2EEMsWZzFVJ/vuEWdHnSGDX2Hk
Iuj2ZrrtsTwkbLYfRXweAMh5UInt7Pi6EWPvX/uw/TCrTUuctbqOaPH8iQ8tBQlktUI3imeFIqAI
m8u2ir7L4ZHd1R9W2QrOm/YgpExMvwhfaiRTp+lGaGkKEUm/e+CVXwsR/dudDf5Db/Pyx4cCFcyf
DpYrHMCdWoY5w5uWwDLAxj3xCGh0W7hDfDno9LStIdEdtB/QZswUkVzGYj1+GXQXtrfpNlSnnkJK
7vDuo0Xl1yjcGH9o/dX7IJ2lISYpNsLo4pSZn4YfYYdTpPyXKPcyu9W5F8kUs0ATEe8YfGpU0uSb
YXTzt6747EjRerSly2BMTl3IPC07MiagXkSVupFeh+gp3nIQ6Jt4E1AgAwciSGh92UCcv7K+o3TT
Z97wgRxObzwBLeY+MP3sjDXFyEA4PcT4hniQ8p3YbPRT3KyhA4zLRPUX/Cg7wSc7G8FwtDjIO7IU
BDyauhuYW4TnxK8NvEvjzvibK27u0Et0dwQDvWe/xHwRV5jkHFEPEFpjYtWZgA1QYv4QGSh+tJQv
jLsIYQNCOIAyzjlEuXjVI0fr9lKfrqQH4iC4ug5YDpVKLlDrjHcW7aX4EZwSIlpTTqi/10j3Z092
o7DIZ3ODOhKMiBvWtOJcUI2B0arD155mt8+BOBhz8z+Ozmu3dWzLol9EgFEkX8WsLFmSLb8QDsdi
EHPm19dgAd2N6lu459gSufcKc46pZRg6cBPkX0OnrZXVdlCsoUWqnLrTyYyPBdBhPOVARfXmMF+K
4iiUhxIni+AqGnJWyJt/jX5BT7wZyiUHaxYW1E9PRnLu4/w3gEiFSN1ucuxiqIzJaSca94aVO+rF
XQuFpwnJQMdFqOJ/8eTxDY0YdJW+Ky3AC/gG2EAo0T7FjYRL86CxR0eowbzhL9N/oabhg4qIqS3u
mm5RbJrIDE9R5tWS12Jmek/bI3MitNTn4WemH0ccxBiG9rqdHIp1EV/0EUUPoc8miHqK/BwSt1U/
rw7JSzyKPEDTg7lWwfju3N+S9ABhREKLT+KQwP6Rf+HJ7bYhHiJBsnrrMXXX3rN9LxCx1cfJ2DcR
Mqi3GlRe/fIqtDMVRXVZ/6WLRi67ydkniGskB5DS0yBmUXMJa7KFQlV1V0xCImjeTPClczMfhidJ
9G8orHF7UT41XTBi5yZTYlG3xURfNW6q+3X2jwkAdjVwv59xStu/rh7Iunnqy3+0cVn6EQMtYXL1
Bu0LHT6RjRXaKc4MyoLVTgdH9VeStsydrHkyimnuARCG76b2zjrOzL1GsYXVtp09sHmsO4GhCcqW
zkBZfcRmIDULARKFLQcPR1Xtq7uFz3E3sA0wOdtW3/WwYeiMvhFjhNHStKFa8Bg3Md6c3hYc0rR/
xVyRiHkPrFjEI2kGoUm6mLtKXdXco4EGPI1LCxOpkbKAoBTRQJTgqVEvHegi0zdUh39AlhXu2QZW
Nccoq19nvMjmuvhR86+6OUzdOpqDlPlgyEdM1NKr240kzcr7MT6nv90ulU6I9p4gaysCMm4V9vef
di+QVceq5cHYF0ze+DDHU97aNR1AXuz6fs9/2KGNEPdLBpLsaVByk4sK748hXn+km+ZlounV6zPI
0WxbzWTuLkkyyUfL7xA5fb5+VqDQhi/tODK7xVx8a6i3E8rTk8IlwdRDYYJmOOMVhUuaouPfIKzv
6negUYzv4GjPgptg/jYQ826Gd97sJ85ZcStJtjyi/nIEGSwXkBsJgchCc29bhP9OOrjCg7Va/YmN
EuVjLJwyhoJkrxKyE19Q+afBi66vA4ti6TvpZCxmc0BChAni9SKxLCK4T0epQXYnvnqWnkoaDGjZ
Ka2lt0naMJBGaacIdnwRM0ITsOwSlrTg8HLMfvqOQxZReEcR39rAedQDoO75rf2JzQMM0oH2UKbD
P8mfJYCg5jxOb0lHv8tneyngorUbs7NWuUPFAaRQLC4G9ps1PNnUPPE58jsMs8Nkj3nDMwhZeJLy
BKSBWg3VxnPYJcTpnglDHr5UOlSoa6nX5ez2A+oClbGusBcl2TLuFE/MYF/ERVdOZzgg/ovX7zhw
FdhZBdO8MDRSUNFKHAQMljDQX+z+3xTDrS69vBvo+1e1GxImkdyIsKDOif8YRCHeARB3qI+v4/PT
hLaiwEZj94w2YT18ldccwnsNPYk/chCccDP2H8lrN91fnAzmWw/j+Ic1U6wOtsBeaZFDzMs+SYcy
gDdawlW/lvdYr5fdKKseYlaeXt1coxT+ta+bx8LYmuhVKibOqKmwt7BwMaSzKD9G3hENrjF7V7wj
ul2wn0kWFhYLfJadFiZI+fJkKFMeRsbToDBgFyRXygwOTNDrGp82R858gQueeQDgEUw1M2eDSwy5
qHymjA5JQCNYEW7vCtUWfEc02DxTGPhfL6d4WyDdLTo8ty33LLtoipu/6U+eWJdNb+LE37nWEdui
pKJyqlY0K73FixYovzK+F3hLde9PhV32+4nhuK7vJnpk47P5Nn+bTSpfm/CEtTEjvwH71OKpukrf
I4NrFTwRsKQKylhnhwMf/pHRUaW4BLIV+4IizmTZj1l0uMUFCOPoovzMDSOvBuwrS1LD06W/Zg7K
4V2pgvxFoSD/CoozMgGLRVi+SzuI5F0bvbRzVYkzmy2GEi9xy1k1Ip86ysm5xpbyijraQ8oj+i2P
OVLHEC+LAoIV5RCRehRAk8BcgX10zr/gEq7gJLLGLuSvFDa/8u5v+P271YbXDVV8wnYsa7ZzPrNb
uwIdlkVwN6CcvfbMzSBbck/62QKo6Zb0BjndL1p38x8aEWZyLUwFpyE4lkFKuXkDylC+7k/7rWZr
xc/YLZOyCxQbZrcvfYc9E2YRf+/wvsKwylfmwMxnjw4N6H/O4NT/glFAYZEj+evBJJLpNxDizBwF
BMmhLbiTtuzSCRCMGcuRbgfK0ybWsUMeMGMNW3L4gFehQ+yxRSwU5p/2xqQQCidghsl8ADriNQoy
3qgDWZWYSmoPGKz42jcoZzEQpEG50xhS4+260uwhhCf20Jpvss81lVMretQ2/GP/KQgsHdavT5wP
+K4RS3HZ4QqkX2JBchgfMfY9B3r3Zf40oDPT78E2FrZIdxlYIw1HlEK5CH21C9Knx7uc0t0en6ee
4Q53uq0es5eFv8b814L+sPUHKLWhv7Ou1o29eSpXjBY+pmXFK2xfGomDROBRb+3FA0cfO6i9zrwR
j9/4L0uO1Wqfn5nOpK/L8kRSNCZ2847pwMc1aJ7uoSNiV3nHVWJuiSmWoEoJyKWoqt0oQAgsbDnL
wUbluIyceNzyuOjMXR0IeizhQy+jfuAw608I+fCitDoCclul28c/M0bI8eC4u/XB/CPTteOGsuPa
H8wjfJpYtRLf2L6i5dlgEj9D5rKJI1rnHyATG/P06hd2eJm6CUOahOf8Q8ABottTttFBD9f2oHzC
gpuLGzY2jrlp2i/gK+ktY0HVJRKXKMYGg/KaFz68gOiHQo5+WMVIlvxDXoTZK+RovXTyVwjmayCw
G1psVhN7pdw6CDDfDWWVnmzhI1UR077hIRLcM6M12/YK2zd8rUl6v2sqRMXkJ+qPA0OLeiWtZRT8
SfIryT3ycSuO8IIgCmNfn6CTEAvwCU/yE/lZPsMC03JvR9q1w2puuhCs9X9ZUBOV7MbQFxJ8bpCF
OAXIbMbzqWBfYRNZETPdaZxXR+QPI9ZNSNbZEcKcstVgoqSgpjOa8JV0SRuvpqAYcKZmPxPmkLaB
6RN9EOrQdNtFHR3vQR6vVsdBRHz+8lDgGBxNCjgZZAeR1URfOtkYHUuXLUu4+KS2Hxl4kfCkQQhi
0dqukHmrrhHbEuqZI6wADvsYkbIlD0HzT+VFtqcPpUJ942tUZ5RzSxehU23dsoKm6ZAlTupp4jdr
tFkl08mRltfJjv8xFnvZD8TGrFu1cltd8+lT6HCuhbvCU08Eh1gdWArg//kYdEF8FdhD/Zb8OCxp
gOfdpqCrzu0UEPXhAd5bxo/QQCx8Cxpun/9z6uA0HMyNeYnXGIZYiPJ2ETVa31R2BLcIMvHsxstQ
dtvCntjmxVZhPA4kvt+mK//1DRBWUzwapaz1tD9eirZnENC+a9FvzcLLQP0FxY67jIkH3wid9MgU
eNEc4ZYgsJ2Vl/TA4kPMhgaFeTG/IOCATadGrkCOnbZHDSP6rOsbfwAwAYHrLBbYMGhcqiWU6lLo
8j0NiUnLuI8TCnYovNrcwqtmiNKxw33M8RarfvgJ/HsS0URS/t+0rHVxzqnK57N0Yh5o9aQOuxUY
QDOCcusWW5nJpw+ahgdUops+6IiEGDYTKGPF6r5MIN8cwkH3c0Gx0WURXYwiB+4dQ8uerfHvkszA
aTMVG2FkaawELdz9duCqRlObQdxMNQILuz8ISixkK1TCoqOCYZnGnTp/m0KwKiOL4SgmQPZN/9/d
BCyx8AvaZCu1oNd5B3vcn2BppKVBIMoewZLxfzVtwuq2euQWmkdwEwKSiNTfIN7W77EXO/1pqy5C
zFTx9RE5LazLH7CKXcIcWMJmzYJT/aTG18cz3iOObFZ3M4FnyR0wUcxLTvjD6CGq2jEMgIslJVyT
L3jiSHMYffU0KNeqftNMNHHcNdn3sD6DWqhR/BTuE/oCKCUh+WGBlucXUFSydIvQDCsHdWKj19Lx
gGsgD05cjwvXpsNAduBob7UTt20n6WA/yHzkKSGbtz0Z8zeoCu4mPLnDO3V995AonPs7d8+zO/AY
tii/J+RPCuYc05tYaNJaa6vJ6oW/acU8Jvyrph02T/ahS5tSkJ0LB4IDU/YlFAuHKNrUKFyz1xk7
Vl7MIND3K0iZvZsZuhXyrXFTC9qp5dGVm+3zmDwZltI3SG7HIaFiNqZuRYxXEkMbWsl4RiXXdQeu
fzi6UJTMZItTbSJ/T1gUlsMiEdAY1QlbMTogt1k9P2G8LPyKhgsTxcv/lzEzYFiywuBlf+JGqh3d
5tFC5PXU94lacfeuGyoGzWtxXAGMBQi+HMdoTwtjXX8ym0TsxH8w/uaorxH540B3z2ZAuDjPLUgZ
ZEu4RM4PVM+vu+gexkO5lymVmGF/4r1KdgJaUFvd4R4E2ngaecw8fGhUONAN8Zwme2Ytg/Be5haO
xHGvWDoQAcDT9HkDWVdwqLpvfgKR2RUQMSf+laNLxEJW3xYtpSwi5Sd3pd1e+Ln5aovAtGVGmw4M
9SX51qFkipcwrRu/JyseZYngWRr2ilk5soDXQRXY5t9UEJLRMkASQw/gu2mbTMYox37NbDErL2KD
9DbvkeQ3gMbphhDgYSIvHRTAAemg3vjgg00oAZFAgufEqL2KXM6Bk6osLd+0WEQyykaywtlBSEsE
CAhg4bdm2zFlYBQs4wJGA4wD1ZnoGRXpx+yKiDUr0PadY2bY8BGBGIGCXiggyGBhSfXRLzwOnR0Z
xoBvXjVWisaiRlG094jPX9XPMbdixVind9LXmay2hUYB51xip9UzdW3xefFsAS+9JLS48KXpAxsr
StFSn0LglmyCpdd3Q1bdSdJOBMfQipslfzISdCvlFGKxfAbdMQMAuPIZUGObTwwLmUScsL8gp2CJ
VjnjYfeVnYQNmR3GMX1SpACcBZqH1PT5RwxdZ5OCVHfHKtzSHb32xE6Qs8wHIuQ3xO6Rt8r8+BuM
qPDI4/sLKYU1433CGlftmnIjzZspWHG6EBfPQQvwrXTN1DGabcS3a7hCfKpF6pqYKSu6exQ1GeEo
WcBbzaJ+pZ8bJnnUvhis6NeJo2flqxNZag1vT3rwG8X4gNH/Ko2sHOjdmbD6zHKTLRWpnmye1wwv
M6kEKH2Q+0zEr5CkwdtDfpN6ifp3Zn1ouUP27OTOLzSNbfeeY/jyVuuDphN85b/gRe66zeLuXLns
pmhUB/lLhE/k83nCYau22DOf6a1BxmB1JPDQslWfPWS+7LwU1sgXuS1RP934sfmAvld4JlmSldgJ
HPjDKOuX9RdPACqcYU2Py2df/oOudakP1Ju0klqwuvAhwBBlGoM28olcAaYWvxX9RLTHvYK2jacs
v8mrTZ1u9a/4qh1Mq3Jv/uqb7DUmaWlsJb9sHX9nHkNWPCfY1JyBS50P9mYxCeGOt6Jhv0qtCU3/
vyI/I/eOabT9VuMHf5EYdC4ZgEKpeMVvyySeO9NhIje1BwnjIPqXLZPweY+6TywdOg8tuumiixix
E91a38kXDlM0ivhfoTJzL8w3bD0jG5ieJDampM/XcXK1BK4FSzPjIh8MK/xSjmrmhCRcjRLn81/2
xi4wRtwbHQH9UheiUwopgBniTQ5ObSaycWYpf+WLXmZmNrE4f57trnuB1iFH1m4AwJ2JUqc5fOaH
Kgmo4StWWvCkGFrM6pn5ffrdP/j2DW8Ob9gOmo0hWqvXR8kS2evPQLF3Q8gQYKFAG9t2oX3yfA+W
DfUDi2S3QaSeod/z+a54gHl0E5SJBB2h2VbemRMS9kA/CqKZCvQh4kFtb8UxAsBgbhkhcekcy/uz
X5Oc9Ta5Rm3j1x/87BsYO6pNhoXMA2guQnTQB+F3yrdyezOJB/IhAKc2WDwB8SueUkp93Qkd4crR
QbjXctVqBN2KUEzQQ+aHZSnng4irjVMGbostafBsD/ObiEQRlbCNOxlvX/qe7OsIXq18oyGbSSpg
ztfyrnwgBC2RK5M07Gtns3YXEWr+RpjKYh1MvOwd3ToPcw2y1eET57fgpY4QLi9QDabpKJ6WWHd1
sxpcIOHPAcyDpzwi7Prr7EuQPhmho3BFowE4gLt5Sf3E2P3J5fy14hNd62Dp7fK0DBsT9PECrWrh
Qq95hZtktTNrP+OeqP2G14WvgZVkcqB16pCh0i3mcEsQyzN0DWI0YPm5/1yJ2IxMFA5+kW+N/USA
rBOKwKHVzCUPHZGwGiCulo71y4J8wovbJz8QXZ8jOq6z8o8rsT2TcVi0PiANZaGoXaBI4RHbpLOb
/WilSyLDuMBAIIcBQUZAjLimRAniKr3fEUpIGjzTJrhQZ8YFohpEN5lThxuaYpzZpXAwvdiknQq6
nqmSA6d08LHwvxCNYJor+NeA64b/0zn4m8npU1LWKS58TDFxS5R+TBNvKKEsvuj965yUX1zhFDe2
9KfSCYELoUs5dYCbwakiJWsIOnWkPU6E5B/MWkiFOXEcrBbb6/DaxSc0i6y/VeYYNxOniMtekhGx
fqCqXJ1GnyUs5C/8fABon5pToa+HtjCRsuaQUWeepD3J9vFa/5wYLfBiQbJjY1NZzGOYYTU2Q9ON
8s6WnXraYjOoLgtBbKtBDpOGTa9H6F2CEkBzs2LLyJSlbcjwL9qvvjCkFaIjGkCfsFe7KQjW1REL
VAtejSjUpa7GVpRcuwKP1xdSF3HDYCc8xLaVvQEDySgpRYdeF9UNwy7YE01AR0v3tc6loBQRPS6V
zpxthJc/TFsVwXkQrnDPYhIk3Ja7ivgvVg6QteBkPQUbWd29/dPJXofG0YM7IAaGVVbX7adjjSBa
c0BxEWYD3ktimHmONiBrgigI95hHeeSoAeQLONz8ANMJ5tute6eATo8ZcPapX/fYysVfvn5sNgr5
R68NEXQv6cj7CiqMwpcG8tr9pjA0LrrHnHbm0c4subIl5x3f8UlFyqQxxOKwWOU+1mCKhWQDHqC6
qxH2RZ9RROsCCoc0zEw3xyffRZxgVChwcOb0gElebt46xS4vyMhS5ilkfz7nb3ol6SRX7gTEDZ2s
Cs5ki9KIPTIz3Key0STgMA13ucQ23S3UPeWWhGCptRVOWBMpok2ACPqa2k2q/fN9deBMpSgqEIrB
WEVkTkFJ2/Y0Drrgvj6QGlHGqNDjpXX02157IcAzz8SMFEHcpATbI3JrA5W3iD/2kB9ztKqr0U+O
qLLy1tJ9TJhuJZ9XBieLL1FqVIE2vPcMU8jA0N2neMbxxxpA3qif6iceaj1g1REPP4bpCOXHOHiM
+EAtl07fX59c1A8R8VsWoOs3Te91LYp/XCW2/vbazcZR+qVxYhqdbzieUv0zRwjAsoSwBBWjSS+t
+bPz5Ee4AuPF7oEZB9IAI1E8n6J8bc3L4Lf/tBTHxHrFSpRAi/NTY84G7p7Jl6OiCmByqQn4CHEi
OgzFMdcAyOt0alZHZJpEkl8ABxKYa/V49ltqkelaBfyweyoOdvu+7sWngu0lciuIAsSY8pmQH4oL
FlHDFt1DOi4Aoipxxe1w1lXHNAMd2xQVfPqVDce2XKPhPsSir9KAchN1oRNRlL6FtTvctY8ZM+WH
0l1ZM/Fjwwxm6CCY90LfK08fXDD8qBILMWX75D4TnzKebDu15pFyV2dE2tJ6+Ie9U3AKlLP8TwN9
gk+NvpfIjnD4eWJgyqBPLFNXW90oBrld5/SruY/1War2HB3lfBCExQHf6VvyhgSy3FkNVhFUUtbS
W53AVlc4YmTnc4kcjNxK7CQgEJFSFztzxLF/Vg6st9uQsYKNG9hRdkboNHd2KPQINiP0TEe/aoVk
JmBW9nBDRrit4NZ7mAlVCodtx0Rpr4g/wrjLsdup629M7fmpNfxn4w5fmGSH4SgXlyfjDFv7AQbf
/LUG8dfcfXYZXvOOjoiJuydvlmA7G/yhjuu64Mgjh5N9xgwX7oTMR9OvxoMu/6ds9vGMweRQdwfi
jZ7/2CjWvjF4eb2tG7jTFCF+Hz7mPKDZERjUZ8TlGTt0Gg0MBVCM+kergouAOIHvh9UlGGb5mvC7
U7veI5n1KfMd3Hk07w6Ly1u9slpKjX31nYleyKA8OaGLKKuTeaf/pemhuSeu4H824sZcQrpRHqdW
uS8Zsxa8l8NC6h+2KH0JUwIYa3UXIAHETCHk2bYLGwD9DcxauGoYgmbeR3sgsAU+zP+RTAvLHSRQ
fc0qMiaCqDnP6ee4k+yrzhINrTSDMTpJxT6a2Cl45EHliz4vR8Qlbq9u4V7lb6WEwrWv/YaNW+4W
EC6yNQSkMZoq1gG0TYueD4M4ZXao79t/XO/aLyHhebwNb/jRn/z3txpqRdVlhc4RYbFYkdHZpz7Z
pF+IQpVmK40/OjrAC8qyAR7kk9xZF60otjBh3RhOiTDdDUG8Lmyk5244SHZTWcMfZmbIE23thCRd
Ulazhp9cpd5IOA3KXwNlJzJK03reKRLxMQVa/hF1W3aG0UfKsQc96SjwzLd+yNUYikc5fps5VdVN
hcUIib6lIBTasDMsX9RA+zj2K0u9lZ2PwFfSnG70Y2aNzCj6bVVemFLv25/8AaMgjQJB85voCYQK
8dMYfbbCBuH0chD3R1zXvN4rZ2lVkExYiGsHog+ZPO9XFoKy0gyijobnt2soTAMeDNBPBVjFzJmb
gOrfSWiesF7OWyXjM5SX3zO9kGkoYfrz+fl0zQGaP2KSvsYXxFEdNete4S8AlZ4dq+JOx9wQEvcg
sInYBhRKfyGWt5+VeJ5rh8KwcEWu10u751RYUtYy2RN1G7AoB2A4O7hVXh8cCfMn9/LrA4AFoF++
yczS8VIpfzIjUHRTNqcTM5gjX53Cyqe5TLVbLlm3CMuxGhNuNh+rO9MqEBussvV41yQb5Ve96LuI
NOx+Pf9A0Jj1gKkourzyhz0XfQdfRuZJ5J9/YsjsF3x6jrm3VRZf2ZCheZh3Oe1auMLGdpH47M2L
MT9W5zw/cmsCJePtFHy0zoPXG8fXdHhxQPw2BxPCkFfw2LLlwJlk6VhLImtQ9wOAAjM6ZJMfMVZt
YNjKGZJ/lrpIqP9opkcD4aTgacxMi58VgmP9QSf1RCa49PE2/xcmQpwcCSvi9g8daDAEJog35oNM
X16hL8bXHDDFccDlC1/jGHe4/ber9k6u2/xL627qXvjFfKO80VpQ6hfKpxIuuzuTcbCwumsA8sx/
jHhY/tF464+GZFhav9eNETdjk77yiTgv/rjOOKCSW81i/QaGzbQhZmkB7VZqvovTXmbDlMe7HHud
eoTe3fI8mkSei5i6+FcZ92m2DENxKOPtq1WOR1pgfXGqY2i9KvxTk8N/eyI1wOU7tuj/SSfPkChH
TN2YMGd8YhWvGDD6Z8PI5VGSjodhN47shD+2CLOgAThYGWiMwn9G92eCUB/vnXps+4f5eJa+Rg0Y
47KVIuJZnKLzWePFbH3QHjSXWdqB/pLZTBCZSaSN+EEtQNnI/E3/v3icMM5Is60+WkzREbqmyCnv
vbQhMgMykajsAB9X8jcTyecRSD5bOSaPNXshMz3QWpn9dRgvI1Nj4QpMEAJae2Z1LnB5ayeVwpjC
5rWE5oCgBYgeS3SJJqhg8rb9EeHiYjLETN4C0X5tAPap6Q5A0ph6K2NdXhKBUE6AeBa+vvmLrKEy
yD/f8AxjhwGk6xS/BQP90a4PIaijZblZuKA5k2GvUfAf0g+kZdkbVvkQDujsqbHTXE9yExihR/Co
Si+9ru+YxhgSv7wO795D+evKayGeOokzBcOjsBDVv3J0K0iwgU311BAlot2lAdMQ0b3zJIjCljA1
4opofnG5FH97aAbKRjgic87p9163XOOSWiUwU7G1eXeK4aH6owZt7owZeihdWU5v53SAqGVytWnh
Pcn4fl4AsoKyWgIGfitf4ZOz2IaYFWIEjORaR9iOLdigvB6q+LYY+l/WBH6Y4rzOLX397HfmyyUA
L7JTTGh5u6GAR05LrcUzMUQuDSRrntozGOTDGRRWLsUqMGFwhFTQ6DDEaiOp9jLGYTrNVvIARAs9
o/oqcQZySdrD+i3tDmyHZFhOfYR350NPdssPNlsm3jpwglCaH9RySrYDQATHuHD6B1e6sa+pqWCR
XIxhxw+S9n9JcaM2XZYwFZxID2Qa7T0fnXAlDplWmEgU/RdLFCsasqZm6MLhP7B5IRJnA/qGw9i1
j08jKH9WEum4TB/XoezPzEOkLQ735BajH/qVU8h72+cyNn5ufhEO1dj9CK4qZAYN/6L902UgEoJr
stjyMFmdCKJeBofU+SjYH8W3hhcj+qEYBhJIUMmA8SGl3vynbkMApowbvKVhQLOzL757/HKLdB6c
dNOeRG8eD0TLMssSodlAnbGYG5on7N40KZdpy/+XWz4A/hj/64Hyhwi+CDOI+lHqfKw3LlfS0DD3
1ekJDDDdsPmQ2wOA5R3ls/DA70umcc9u+pDHf5Xb/KYnJbPJugpvdUsTeRvFPQUK+oTh9+uGDL9f
AJu87uaBlSr6LtlGqUifT1wLQiT81Pih4ZbPwiHEjTX4SFPQLlXv5Q1OxIBMGvgeQrzWxXtF75e4
NTQjKKHUHG/AZrsTXSLIdcZ1rDPYnZnrCP+nM5701ykn/RkDIlYUfOPh3XAnicjUJQ8WumB2ZpNo
QFCLAtXkGSTt1jV9eicG7W7+w7proo5hn4b0ClgXwykaQt8kmAdLg2a1x9yG7MtPSzdgdz4d5XRR
uO/ID4KjY7i8stEn6zSuvae+gTWd28pPzCXpZt/hoVzGtg3z92v9kaAr/hX0oPyAC85EJCMnlnxf
HqABZAaJyMzYnf//mmQAzO+RTvHUtsSwKqxZtNNrU9VOCrMNpCT4oNc5o9SA3kGpxYRtcPg1gSux
Gy/PMrIZrn95MfBqQ7pW8LgaeBvh4JhWuhcsORCPj/QE/xAz0QJmXbevg3jF4Sz8K35kAW48A4xd
jv3RwwWBPYyzpWXmEoAT3fAyNtTrbLq1ALxx+A5UeEXNMzoS3sjiiNCbynQthSwa9gYEzreUJRZw
90N4/CEnkdBam/Rvag7WnjZUf2TAfKyKQ9jFTmk++X10ACWiPfB7sl5EyPfV/M73krrBwM5yxRPS
n5+iiyQUjDi8K0t/4czkONvnn0wr+xtESbb15ctvL40B14dE4tvSAjyBmFEAfeBFSO+UFPAvRgwC
bOz5/BY9BmuiaIPiANwOUHJe28Ix1e98/NAyVgk+RQU66CWlsPLVT1N1qmK7ui1TRhYErzNf7Mx+
mZZUODYY3dw0eZsgd3QOfo1xq2E1J9jKNz9AeErGUQtetLZ78AnRKfp/tADiUwDUG/tg540Wv5Jo
IM53IUUgvBujg7CIU21xX22y0jOfLONtEGOiHdo4duhIOm4nOEDw8hYnkztgJkpIxS5J+dwmAz3A
VjO/pOpjsohGQFt/7+cTojKEExH18pLzqFcf4JlXN4yiuXoQrjWaI4WKEgpgEt+GZc7v8zpEwqUp
3iOCZnvkW9ZsMPJIlmwbWjMybBCvCbs29timA6+i1eT3mk7lDgGfYB4NZmwMvb6MTZlZVXdJmATv
JJNkoeuYIrHZdSIrFcbp9ZIugPwuiXlNIUsni2ehlTsfOWLGGWU40+1abXDpSMbPvOtWRGQEMOQN
5ACM7/ZC9njtROqUyRosUpKQvr5ar4E7lzn8fVHMENcJW2ZGHl+drO15aoeAFYL8AZyxNBzgRQxZ
OYeVX/2Jn4l2jj2t6INkHvzKPHNWTZXXK++sKXiLiENdc8ci5cBUeFupQap6Wf9LIBI4D3p5XFzK
vI1Aaq8rJGpuo2wVht1HOoxfMHtas5mYm6U3rXHQMrZ2eU1E9/nZ0vTcVAaDNxnWrPKtEHTw2idv
GUAzxiLaNv4q0Uu5At/FcyNEV3z1ifolgYGvtjIAXgTpNs6t/Od/hQ5z7n6r81qcNV9rMCT7zVSs
V3eEfEb89ix36RlG05R7TM3Eex9Bku239etoDA/tCVzB64UbiBMafzkAMQCrO9kQDPRew2mVUOIg
nrAMEk0yQmbKX9FkWcB+RzxwH+hWC77jgL1fhGbTCX52FldvKhl4YYCcFJknZa48fpiH/I2NHqwn
Zw4mFiFT6sticISFrL7eQ2YHnVMwsYasfH9CmygCcOEQFL9hB7A4y3wJqBW2BOg//UU+8x2Jl+lv
JtkY+d37PNN118gimmA06GwoDK6mYE2pl/lPWJwLSa+xipsUuWHAoyeT+8bjD8CDQdFLZ7ZMXMrk
FnrAvjkNmIJy4GF7Zwgyo6+0FgpkdOweMXXaZoXmBcB0xDiTmIgUaMNa4N+LNPk3hX44d8sHXe0h
AopwEOMPlUVz4aeb6V/9RjA945fUH5hsK7ZChbBK7fqtAcfxoXaXPKBFRbrT+ogkcf6MggtKhIqN
ox432VphpLKbFKjr3MHUVqivnHFZN0ku6xl70IIQJeHegDYZMZaSrXgJXrNlr2FFyvu8xmRwKnla
UdBit2qJeAw9Ykk2HCvMOTsPWqzMbZ9ybRJrLYlrcCa+rvuMEAY+TOIJ2G7w1u+/FdPXWKNqByZV
veIbie2ZjlZtri1nrbyuaVNYhdyRxGCzY/TAkIJtePkObhuwAI/BEyAm/tnkFHoMM2TUA4o7f9fC
FuMebD/M22rv9+UG/6kxeRg0xzDIl0jKTS5s9lDjxpPJ2YGj2fCkjIDMgN0R00I33KTxeXwbTVD9
52jljd1WhfV1io7YVs/56/zCZ3tCBTTZSewOKz+l/zZ1a5SRhYU+hCHh8GpJfGBSQh3krIKhdwQk
dOZzlw1O36DV344McZMu4Lm09epYaHxeEfAXhuj87wrcfTvf68p58sjvWzDRIoNrZJmL8Sj0KwT8
2znbX5toI0FPYuRnhQ+GG8UnREIkBuGux9506tCYjyTFMzUgDJrBC4MNC+Ie1Z7sgI1jJrOu9hHZ
vBolFrbx4GqysxMucnTnkhEHNK482r0bzH7zT0BpU1EYMODuDwkQOS5OGnK4mlcqTyZUjjIiZvmc
sRYI72Hq6NB6sv3wjxNuBQfn25S/xdscMKWKmv3KoPxby6ivbrACGUWdzDU9UGuNWMe/Zc2qUyth
8o2szUdYBd95CUnH44G1HX7eNJ31Gech20v4Y6lXnLvKHVmrMU7WWCQ8c9v4mhnL+2h+6m22J2TG
TYzNc9qoNyUMiuFIuDrPZkqIMQoRdrXPifGVAe/nQ+YkETgHiIrDN8Q4NyMIV9dxbvc6xKF9kuQH
UeLUYnC3Gxtmx+pvI28iYRMjZajN47O8JzwUTXF6pgvjf+XANpJAKh1T6UKnZGq7DoSszI0Bsgh8
akpwmVNNN6Eu10Lm4mRXZS98MZER6MGpn+JxqW/FiR5OtXTxNAhvUYiAJmCVgzC9Ix7aFv8xmlR2
OoVdsvr3qo8Sy72GFsGuJ9RLvKMrCCTiZ1P+MyF3h5uBeks6An6IhxuZhol+X51lYFn4rfwUnw74
C84BpysvKUFjr4dpXJVhV6JuYfHHpdVV23ni34y3VzohUEPJYfOHC+aXmPjgLWHwjuhIsDZwVR1S
YB1EPWkbTWeHhJoJ+iu2QeFNJA/rbwT5Te8trYNrv+W3zqdL98CvJW+wKwHSzS/CfYZ7XsN/RONk
DfA4aKM6VCYW7+lCskU2OH+Uis/q4Y8c1TJlgEh293J2vHjuBUxNcKJgoJ/xKsTRm8rgcPjXMHp/
MWwLow142/K142OXtJ2qXZPYkfKHTIgDf9bXiF9KJfnJYqczU2cRsbzLSDiKvKH+jXDUT1NFGcJD
xchfwTHLA8qiF4BjvM0SoCc8laJVN/9xdF67jWNbEP0iAszhVSKpnGVZ1gvhyJwzv74XG5iLmduD
6ZYl6pwdqlYdrO457al/9C3K9E67muWXyKxqXIBwxTc7SO8gOlln5aA2wllVhlECc/CVZYTc7sur
zto847Du1yNi6kL4SDIe825nHTmY/BWe3k58G9hNwGjVVhyvMj8t3oGLEC8loG4rARVCcRrgJPGA
Lxh6Bj/CIvkoBDShDIYdrORMtST8Zx+bxNU/9A9rsocbcwcXdShBHjiEFHTJy47cqcbVe3YWLCVg
o5rQ1Zk9FSxGaT7IKiz3ePxj/F4I5W0GVUwvdWEh7SuwitS+cLPMfR+usYjgw/cP0sS5vS9QdbeX
NrIryB2kRmJsQ6K4HMqlsurP1AMVqtx3/lgYhaLD7i3EA+Vimq31Iwv1VToduYYrZ7pIgwMXqcWO
NELo9IBP2ykiIt722/jqYhD9hPbpTu+fyBZidvQf96b+5uNsOOlRdKykq2VRcD+0bIdkO/qELeGJ
x0jZSrRJvC6T/DVW8+Nm4GUGLq+lPsUEkLBm0w5B54qc2EV1kxV72OrmahxvBNeY5kmYLmL4FhzV
alOHn1b9XWSYVY/1nN5UrdYj2ZML/4M9zXL6zV4EWcnqmkKzrvnp2OU4JPIE9NCUo4wZ5nU/xmWM
Luki4GaLMVwCp1yk+gvUMBlO1Sq89RlU7FV66sYLywSSbeqbNOC/xBK/3vJb6YR97SPtUnfsqvg5
AkeDwxJD5z7UjOhll1aZwUZPv0L7yuBJwkO7qzon69dMLqJtoJEHA5BOwyaazuFUwxtlPRYna6sM
SEFf/DPWhAR7p6XQrnB7jJSIzwG0xV9XftcyC5uNHx7T4aP5Igxtr7zK8daRfFN/Tw/6WgZMyBs2
BvPfPwtdQWZTpM/SCZZIl4FHwIPSemJx6X0VHF/ZVmsJIu/siuDFB2MR7C7EgwwMaERcDWjGtTfm
y7RX8967yPbMISc2BOkuVZjIfJvVx+hx3+Ju2OYCeHumllnmQW5eN2bBNJ1py1MCS5vPPPRe3UPa
x3hBVCXKQpSms7ysR0VMa0JU1ieeS6UFuTfulgn5EflufIaMOEyQL7pcI6k4KkCH8eAKQICkce1h
IJQw3JbW1rTatZ69VVxolvhW5Vv2Nq5xVcOHCV6OIdcBt2c5T386p41X/kyjxrzAPaB8mcVuRDW2
4eSqJSqNi1Edkm5bMVJGIabDnl/y8I/TsjZREiRotJBN/+W5QWaYuDC+2t8cXgaYtAIf1HnIDilG
c84D+cSA3v9VBaxGnIio71sIguWwHn6m0Cnrn8zEysKCysYgP/xY048Y3uoDF7AFENNYhpwl+Xya
Up+s6o3yOcXA7pINiqu4PsQM+XEhigCGjaeJmwgMVhW9dzrq5AVoAA70CP0PVVFFFtyJZEzkDpiQ
pdkCfdLoG6bGWCgQhzR+zEBlGVY5GfrGDDobmv41gnUSvFxzYy0r9pf6ZTLfewkKjJsZ9h5SutTs
J4pudnd1/urCg+r7KzH+7DtmC9hRUayfU2q1UoBettCwxhC6NJEFUN+766ifrP6ktHu/WzlSDKIh
c+ScX2sZpPKSRqdkGEEhVEd7S8MrGLOcjRZKuh7AUrIU9WcAy3gubS4TlYeiJB+cHDnC82iz6kOn
XCx4Vfw7GgZhfI2c/MGjpdtkPNbYHcstJptLCVs85aY87kadCqwlXuer0rEMkyMdNV/860jaFg4e
YVD7k8t8xc4kHSzQk2pV16/9+F7ImAud6DPWv3A7E6cwiJdybhyUZQbfiKs9hci9wqiBXSvsLiUV
azc6QfpX4YfQaoUL4xogtCqo9mqPbjlcgcjkW9j+ZhZz20NVPFqmhVp6VsNXhkcVDVbGBtcfVtPI
33TpUP3vIBVi4ejsd8ryMdpoL4kSNBD7osfEZt9gChiZeOXgGyXXOLI1KQEiIXdQMYTgo+/HgSL9
VjDya+9YFkp7uIgNHe1CDKi6yx8kqyE0yBAAKQN8/ZTWW38zJsuQQcRRFt2wPMjceSJ2+G0s7U0U
HMqKMqPhm0rN+bLehNzxrB8MtSaKW4LxqI4LNCVHGsSIN7xafNcuEJ6SneOwTxD9zalf9HHAI+P+
opWu0cFOItKaOwNnNc4KLEXACyEy2/V3tlOzvUEYKbQ7LyXKa6ODa4WxuUzE1be3RzUAr8S0ucTi
fmNBAfzF7M+fXQDhDHelsB70i9D+JuXNEHn6qltcblBLdvlZw/dH3mSNIpiSpESSQpKC6DZY6Kod
+N+yIAZnpXecG2fvg/Bh6KfegwaHJgt8YGHehMMc54vOfaV+U420n9EjG08Fbz9RY3rmgkft/TWw
IiE5BAhSvHuNBZikD3zqn6yjJTc/UnCw9hT9Q8VZBTOGNmlDF6Ndy+LPjQJHF1dkuPe21D1L2Ajz
gB09mTPO2CuJ4qoTtpb5Vg6vCMunck/FDd5P4KoGmQ1oqyRzxWbXgkcgvMH7yWxvJbkYYXE2Zzw4
Tdi5g/pjKXsfxsyjDf+grUj6oT80d/RfKUV4mLw3wWesbFvhqGm/9acaIQyXV/HV0H5KvjRltwRo
u+yLYy5X7lAqS6G8exxoI1unBBKoR6EzhnSCBadIh5qqxcdIGCJfM0rl17jUqrvJcVFxi9Vb0Tsb
xGR6pHu8PFSuuKl1hlD4ZG0L2tgpHd7CYzadfX0RC7c2Y1H/GzM1SuBqaolbixuL+4VeRiONYaQz
Eec6i9eseJ9x8g59tkmj5TC+s9YYwEisIWSXBIqYOAV1koAdZWKjKlDnVdpirOg+ThWm8r9ZLBpY
17J1AcumxiVbZb+JQ7zEHseg/51/AYrkJkh32o+BOHhb+b/sys+Im/tLhotDCs8hx9DAKPkN9Vzs
snfAPNiPZA7a6XeSA419Qw1oRfAdkzuDz5kLeBlY0zPAbfm6alwVUXcyQDhVqzq9Z5BCw89kbWB4
Ch8ynH4CahbK/HJhyGrJUvlG1FmTkQu5v7c1ldLFMRtmWs0V2om3IobI89mFIGn3T8a4Q0eGaSWX
L7F/UScuMXMhiA8F7pKf2wNTv2qTVc9qOivf4XQS2hXxuFH37HSnmIEamzq1YGgjOfeOorjhse7M
t779nB9ORqXeA6mf45MIsFFc1nJJ9WzCN2Fw8wiHcwVc653NONpfqFnDvvjRNCIqzQNAeD17J9E1
ltbAw0yWSLa89I/+1drlpGLQQvif5qtcV/aAqFS8pFdz22ymPfiEteHG22aR7xEMHry1ueeIPJn2
8A70a1diTWf0rayZd9qieFT4AHFwb3R9PRW7mlxhWlof2M811dcKctd07FxMWOzytYsEYicAQa1S
EiCxWvQPTiCdNnheLu8ZSlTjT4id8darzDjZDDqUrjaTRZsicynfYrJir3Vtm3OczaNhFQk/I76P
IQGH3YqnFWuoByTIJ+30Ofp2+5E+6WRHt3qYFjofgvQWuCx111w4hX+wkvkShA89Y+a471nI9JcR
D+Be0w7UDtq0OLfQ2u1GconpzDCosJOZF7V0XjbPPi2cMYuxUIJ/sNTpnfJhNA6iI8lAs7jQP4Rf
gCi+gGzebg+NuYhkp2bGgFxwdFVzhQITHMSUbryzOdhDBM5ir1UbiWn/k5SMCImntmTxr33PQ53x
r3xEPePFc4LimLXdwlonB8VRT/BiwcoiiLpzM/lLRPCLgpXKwiaarF/8sWBFri1fJYkK89LA4Efh
A+ltmV6aBk42vkK72ZgXVQOb4DkkfH8ZOg/uHxuYa84gMKiQfixHBlJf5gffSp9WK3KH99D7yYpt
7G+Y5ZUvDyjBmYap4LdCVQnNStsFHBO4dGPlA+KAzswZlPyCOIj/8/CHrb5ylo5H457uiMCDpAcq
gb/grr0gIR2tGyAspO2Wra/6r8qEpODgJcpuTIbwWWb+uRFOlfmtuT7ypsYp9Z3iBoD3XFJWRO3W
ImZsvkAztT5zUdvrNv5r2g1fCJh4izEvWL9a96PaDOygrC65rU5FsfarK3avOme6sbT0LQo2+tTw
zXPP8gbFKqLksn7Cx5rwLDO8bNaMjd+UA48fnWc0MsKlYAb1HTqqcxbLaxp9teKNcrRAmYrYfdZm
77jPOCt3dLF12gITPEvMqvbV2ipWY3sAY5CZbvQ1XDaLYQezrscfqJAFBOLwKOHo6+od8F98nxHZ
ehD6AVB4tvRFFc4knDEHw7dpNzU7+FQEAdQsSKnEoUltkZuvJETdTnqc7hZ96ZPFEpWhsSPXhmSM
k7HrQfchGcLWz11M2f9Q0jeETfn0AegMCNdhqA44ioG+IUOspG8xpBGkkwdKI8LEkI5kCN4FFHEF
V6pTCXiC3W4TpW+eQOlpYgxLTz3vj/8/I3nQ/oj3kLQ3DThIh2SMmTulAirULVAB33LKbfKtSusY
iZYxC7WskNenohnx0LBvseJp/Bi843LAI7BhHqLYVnyKL8p7+8uSh+/h/JZsEcNkRAJico4537xn
c+MRnvAZtOma54eb3acSxNPGEwozCKUJb3uh7lXU0TAF+itTSH7zoaLZZidKs9fu2SBcefH8nohR
AvGWXmW6XV6jiIw6ckkkaSvGWXi4p31ToiWFPGq4UX1Iq18Pwxp4efE0lcQFOwFTN62nMLEr45Sm
u7H86xlXCOM718VAQvZElA9jxZhVdUGSzyK+cgF0SB35iHCaoFpiQb2xZiqLvquIyUF4cMlabWF8
aypjJgCqQu8M5T3/VIiX1XhPAGA/w+4z4tSsp2xB1AXHLq2QhcLR+7RuQDJGxFGtyVUrWWufJkSB
sJT/UV3EirYsxmPvUHSmzINcsipEA7v6taqrYwPK3WR2rOMCKNdFY3v1QO9FnyY5edgvDGGeK7uz
4dLDnhV+xPG9MWf2N/1cjpAEX6bSUYV0qwmIa+j0PSZNWhrmjXsJfZ1NksCT/Gf/RpxZgI2NWTOJ
RtDRFtGI1ZxhVfEMEGJF1h+GWeGunQ20Mv4W7YDqf2TwATkPCM7gF/n+d7S/B0Pja8u0krU++Jru
FAbnnEmn8oz6vWm+uual4RGFBhH+9goiw0sOUxIrYHToIKl2u1Y/TaaD/61psEL+4WOMxB3mKOYv
uGIxzgIzKJV1ATqQkO/szVROUfjA5Ap+sJKIdFoxJK7uHsclegNcN0RWKp+WuuKbHrD/Vm7FLQb2
iWz/WFWnTv9M2ttEXkSEBpVemZG11ayHuw85kvjTi6IuA3Jr8JmYIPrCl2zsxQ5S16bClgqkjrOC
+TkvU/aZiJwjQtfhpPJZaZldlTzmvqsXRxMuPRe+CPLoIwDfDhgjXY7BgW0sOxF5Dg+yGcU9GtSj
wt5i6t6D2mBQjmF2GxZXg9WqeWaMPtxjwJgZStiiAiJJSWlaIFkXfUOkJJpJ9HseKGLR8eTnUCCk
2gOpbxSEUvw66OWC7rJZJMpGk5mp4LjfAJWsGMZ0Rx2+abZUXhCMyn0YEo29a+u1wvPdho5snXCC
PuE7TdKd/mNAmyExeuq+Y+zr7Y9HxRH/MmpMYXcQ6SepG0C2Wv1uJSBv6PRIbRxw6+KuDCxXV3DW
dZu42A/oS4piPlvL1WBdar9cexpRia8xvDX0/X38i4DUYDV4vGfJXZ69RDDh4VeyBFPVi8yAPtHw
d1sU+cIpij77gr0Oh3DRrJMRlHUtb2rqi6L4MOJiyVEBqIzBS4/Hq0UTZRnfWSICLWbWLOh/naHz
sc6IuNfUbhXSaISAisTo9wJcLPShPvw3aql50dP1JPKYPPqP+b4eOMLgi3oLUhcQbJbWuxZ+qfI6
IXRx1twJro1dS1oxTMMQlN2RzVZn+BKcHbSZbGAd5dsKVoV/TBkPpKzveNQXAnjHAzpLhE0GzXa0
IQ2IqtJRaocVVt0yfFuq2HR9fNpOwliSSs/V9jCBcWCQBCeufLi7PcT99FfJHR/8eA1YgzUmwGUg
otopZTWss8nvHZGURTB3rTOyXkuXcTOvdxn1tftHof1B6IlYlCAJSuI337+Y8x6H6QHdFkEwnCo5
IKbyoDMI7xjmaiacI7SLtZPGIJMQ3CPwA4047EKGneMflcyhdUxkIl5+jvHU9OXspyPVJp2JR51L
vg8b5seICL5xcEkgFa/zozrMKggKxl3/B3BTzH8GvgXmF+9Ww3hQoHEyuRI71I86w2fDp5yaYxlU
RqiALsaB8G1G4RUZPVSfOd0J2lAIUJlLCktIPERKQ65KybLMuAbAV9Ez9hSjQMVfibIqq3uU3VSU
4xgVNIex5WTsKuOY31qEm7g0CAZVszWvXZRISaLcZgEAHoXh6H8xLGvwfsG4aYhmrIzMwy+vZ1Xe
Yc5xUfiOAHaeuSqEHBxbcdkj001u+KP8bBfh9caD0Z+7Hi/UUhKP3T3yvmtxTcMaKZA6uWVU89iM
bjHsorBdjMmWnCU9mdcePvNTgXwfa8SGpfdOnf5onosCW9yV5C+M/bcmUS3g1iVBV3sJ/d07Ihjq
jVeY3i1OUplCHnzY/zHVNCwHAgkIPtLOpKfjlfbSdRNhGF6FyUEebQOlm+P/JRsfuXBRrau9O5AY
vzRwyYMvHlILlcu71T882A3vsn+i+OB8ZnTD0ohWIm1tGT0KXUQ/kGrx2WUXKb6O5EGcYvE05ruO
mBYcI9jYYfidDKo2VNKp2zN2OhBBNqwS/iQSDQynKMmNW4IwBhaNDoPwUo1t04r/BGLuUNti95W2
7IOOjbLvyjutfceFHb+X7T6EaidfWqZxKoxS1KxdwZXoHSbqAWmCgo4hSnp6IXDW+ha0twSpwroB
28EjW2+MZ8TnRSc6MgRggMf3s89/aI1FOb7o8J5aBJSQ9/ISPLVKgpg/z4EkbZsgchEKlGx8eAPL
De6AK8JDVcZgFIGRZfirpskjYLqvW9q2RKTLo2Jt/Pgk1rhMQtBvOO8m9kyyhMbF6fy5radj6h0V
VUIxfKi7Jv4ZDomDlA25qWQ9G3YHMqGcTkmWl06Sd89/i7AgEvZeswoNaj6+o0F5DFlcWCgxMJsx
o1/J/5myAhG1s5WJ2sNGkilZf+NwVYNTwt2SfUbIknYhiAy5JYjlEkXyLMAVzoi+iFsnyhVvngnG
513iR+soatTkAAmC6HUxumO0t/glAepsd8A7Xv3WjLMOFdNsKz77JdxbAAZezjep2jZQ20zZlsRX
yiLSfMuAfjjVuDbw+JQbH6mG9wk1tESRdEj47tdsGGb4UW5cGccK+TGSVsRBEl8PuSNk41Eg0RP+
JnkuSwh7gwXDcsFvby1yMNNmJEzYB/D3/i1B1kfhw+W5Ah9FxyjYDUgd60F0W0V8B+aTsrxRxCjj
lrixYEHyKtky/mMw1poFW2NLX2HYAuoWagaO1ZfhNhS0iO0418cda+VYdAh/RGfcWkfLOgjUSnyY
GT3q2fwsy08EJmzTBSIrGcJMDoYtxpLtIbP7F4dExhxO5YCt3RfPgMY9eTXSAwlPhTtpp/J3IsaH
3UZJ8hQhByd5uOvTxa/J757cnHX5oAZsdhBYlUezcg2aHQ0h8VzomgysvEAm2gy8kDrjZXgcxT80
A9AagU1MDk/iCPgJ1fhVsjZ8a+t4q/O6aJ90DV1zCCzG41ceaG08cRXx8+SHEptFZDeBy5qz9x4i
g9WsXKfY9aXXJB6rs+Lq0qvgGFSxuI58bV1KLCH6kIZz78+WpTeWzAmKnQL4F2IMfuzgxzA3lGNC
8kLmlcdbT3EZXjL1kVvYUZnDCE+pMfkxbHLCrcBCQ3pjtXgNENEtOuOQuYr+YJ9Mgi53voKAPf3l
P1OYImHvDz4a4UOXiGoCGPXZ95sJizNI6OwjrZ7MigVE5Ub/mNCHSArUmPCvQp9i8EnNQhSRDXvZ
kXvtxlB65fGeVOYyM98iejSAeTF4iGlW6BpfGJaeOiY01yAPCRCXM6rvA37+8OxTymMclZaBtuuY
L0DNEifH1Jj3taM9pPB8nwx6I/8ckaCdaD9s4I3pL4k+cuGhGEx8lEMu04bJKMk/GoObNrDnj97E
iI/bVprOnkw2KeO0+IflM/um2H+qFrfqQcWOzhOHxKVGT/5GkE76PposHXVxk2hrn/nQQAKiIOyI
71K+FlqzKxQ02HuzfujtF0+UGqORQz4HdZ2JoowH+xqKO5ZIdXC2SIXzq42mshaGg0rg9uxtqu8K
on+mT4h7kFvE+nfMRpcgN/xz7CBa/7sfz3XDIlUTl+2HgDSYbAYkgXpnlxgs8NhUUHheSnxvyfJB
soljmOqlVNGinphgY+7Rschy4UfXCE4E/Q8ySB+esVi7kbdRk63GijmfV9rEJRJK9EmjLooH8pAn
a4uxFBhaMkepcu9DVnrCry7Dn0Fbd2SFtUvoY8BHCJqc87KJ1kSETyzhQS6wUJK7Rf4r/MyMTSya
A1wFiKYG/mlCbkjhROmV8eoC4bMv613riH8WQMtB4ZvKgyLonQMPmpqTAy6gRJvVNu9Vd+GbzmwW
V6QOwrVApFACCEMN0jokKpQLO94ppcNnvUs7ShD5fRiuPtbCFiXmkii2CqIDa6X0qoA7LMQvETtN
ZV6Cwu609FqAjRSbGuY+FrC+WJ2C7NCCqE28jwzKJ6uH4mapa49u7d0iSmEpNk/ylCScHRcY1uSU
khpuf6s2GSdw49HAbyhgmy8eCowvIk6SJbOkmu8WYyC+cxYJaUDM+QAMLCLePmvfBzVx6PxVhhAy
3X8r4u5bC0BRNAp9j+9myZe97xhSE0Zgt9j4FWp7nzSViZK+gocg68BOu4uBzUMb3fmvKTpQaCYU
HfzNZATXxK8iJa+b9sjvLimRGN47YiSnAe9mzcoJOt3gP0mZU7dcc4MxNZwNxxfBwg93KEPfFQpC
kjx1g4gyI+DYWPrvRWlwKAHoRDTd5kczXVz0kjuFL28BVZcpgYA73PoRX7qyAnxpopekGxekHwPV
OSZOFglU0BQbZG1OY7ZMDO99hKFnoUw0ELfhQDfM5CNSma3/BZrTaDo3yqjsKeErIh1FoEeC/JD5
vwOqq565Yxbhpo3aQz/5G1E41wxB4mL3//xbFQp7Tr6JfcebaTzz4jhTW+fgMCb/pnioYUWEJI8Q
lo2XhsJIY5a1bYlXNjdkFOtMTPQVdxvShFfYgvarH8EZ76OM03FES9c4ElLGxDuNyTsJ5pjheJpH
VkgYJ0mj1jaIp6rws0xuAvtc/uz0yJLJZ8zBYsCu2uVXmu046wEqQ6Cuv6npwvwnrFxoo8HP/Igk
jaMYa0/5YCBVe6wZyeIZeJUbCWEn+gZUTATkYay4e8WuFd6LezW9c69Zt+ZZ43jB3P1/bxDnu8M8
0OYB/8EdWbMFEm3RemyYe/owpZnHhteuush/JLAn1YV7nrVIMrwXG3GrYbkrbCwXj2Cevqdnomsm
cwO+JFQu0Q9nyZ6cbRXyVrJT1urWy44mEku4uFvNPwvEfICNN239ce9OMc10DfDCm06K9wVdCoaw
sSv0X7K/mUmZmzbfVR9JsZ2j15lpimu2KCOTLhDxzANC9DuYhHb8D137cY7XvYgHk3QXRpzDbqjW
/rRRCFkgHOzprejOE3ScRP2FbuLjhE3ZSlK4uijs93R/5EAgx/fVuyDbAt7FhdQeo2zDygl/Pp3i
kpF4fvFXxRoJYgi6yC24qE2Yhvo7vVNxYrEnV7xKMHZnI4CWvRm4Xt4NqEGsIeNZsTUmP3X5V0AY
y3F/3LBz6hXzOqerNmi41GSd5B98YsgnJW/VlQ4aYnpQ2ED23OZelLW3cnFl8iSIKalIlH0b3EOI
i+BzRhu2fjTshc/9buPAYlHBaDWcXbcL7Mls8Bmjz92tItoDDg3O6vikOvSt6h+J7dNTg2+4LuW7
xFknnjh8fQqGfXwh5Kk59XwlALLHrH7c9GrkJ0jD/Vu5MgqHtXMRHA2UGt9Zu8J0rmUn7JLZgD2N
GPtT8Ja/i5Y9h5frrKpBiwYH9GqwCeJ1If9Ve6oS+m7eTR3ZUWGH24DhJyqOJQOUYwn4FniuP7vC
c3BWNsFXtR2zhQJEXW3Ui/oqvsVq12FrwiY1QIpZjdeYXp3bnNWX5k7wVM/sNbidtD3fmIzU6JXm
reZhyIanWyIZiLEjQzU6DwQZ8DlQSXnZuSrv3F4Mn/lMGNn4K/+KPHolfhouHVNSrHNioTacZdiR
6zneKFk1e778BjiLimxqBm70iJGbYWSjCqqesoGHtmRI++R3TNnMmWtcvQofJ4Kl0snqlQU1ploy
Obsz3GfSZBMNq2yLfbCpR77J7FetdTWnAXfzArv6GY/BB82kiKKfgRdULeJg9PZkhsv0gDc0wedK
kvouox8hAykeFgfrKWerIt7T+Sn47poWc2SHNSe+RcojCfcV0IYBEYW5Rn2GVeWi3bWNKL/Vw6nf
7sZtwPMXrJhmgZOb73SZsE1nhCf8ifM/PjSi7XfgkJ17LTrsmwRrRXBHTlLSmodT8fFbbuv8IR/q
L9p2aGQUWx/er7IYvhmc4HJkxmhA0UPazgzAlZfeyodIHbKGB9Bx05twKVVrmB2C+akT4ExFV256
5mWpA4FrOg3jERiifwLozJtFqBAqkIS9Hkc7ssWGKp+JCXm3cwlRP+p8hf2F8FRGMPEvggm2nD/x
b3lIPFe4jvmbIDnaLh43uX/vfhIKfYcfEOpzYV6bO0WH4Az1oX+TRJsormu3TRZfzVqSENigP2Ir
DWoZaDtbMFLGWPQVT9xPBqR83vSP6Qv1/w50DIA/goH/kMcNrloA4HCmU3zFUM/1rjM+X2reuaKp
ZSLyQhehaEwcdnG65uYSngiG+9lyrgD2wffjVCCpyGZg+MYl07meBbQc1e1BXpnp6im4wGT1V+mk
n8xzJ5+QU4ddi7cFOc00Lbh1TGzGUy9BGacl4NGZIxbnq4E5o7oOC5czmMUG9vy6+mHixrWmqfjd
Txap7iqvdMba2sGZsFdWpnw3Iustmt6rffo5IMMwNqN+JyKAZye7MvdFGdpvMza6A9ZL1Ev7fGAW
tjLkfYF6iEMdxBXmL6ZUaDI6u1cu88p8OvMRVDX3i8EnXK0V8y2E6a2vPe/dyu/D4P4Qs0V89MLa
qNkWyAbdq1if82sxR3jVBxRipXDtRKYw9Gr4uQgqyY/pUf0vdeBC5k+Zp222CYRvvRmPEY0ETxAj
mXtcnllvKOv8F00dZg/w4h89g4GCLSnUngs1NaAJGyJmrKyQ0UWxOzNlNNfqYa8tkZaxZfxDuX6b
jVrFurzCo+F0Nq6Mx83X9E1QJeNWrFzTyvvzges44rQBTd6lV1jiOulzW3pBTsAYA/MEVe1o7QKX
sdGn/qlYbvWDYrrgq3PJeN0IExvHF+dIOVpftHM1bELOZWFPHtJwQlYcm//RFjxqw7o6IQYofwkx
lv4LV4lq5IfEjpGdkCboH5NMAofuMGAAoWtr8GkA3a+IurC6T4EoJ7BYdmF9EOr1QNOrmvtZL0pT
Fzr50rUgm+AKkoJjONo19SBL94wS59wXfwMBV+VHo4BrzFc68TEAHowtwS/EyIh7fj6mqcTblABn
F5qx4DZE4t/dDGtZfOXDMrX2FP6GoXAqbUXTjlD95POonAF2PyvUb5Z4NuKXRHhAsOrYuzcbWvGU
TpFPOCEuQdZ3HfaQDe2W1duBgV/wpx0c3p+EV5kjo3QZrknzgekSsPvyHZj1yjpwQUpARG9fzT7E
vf7Qgj24nHqNqy8GOD7Y4gx40f88HeRCvaFzS4GeOFOzQV5JWiLukx0aeqba7EIC4UQ/NxAbXpN+
/JnjO2DaZ4GAS1mTc54o1V1ULsUGmLNyz7wTlbeF0CnfSRV5Yvmp4PbpWHZ/TyHPPHOPgLU9FoWa
DiyQECT1iCwMW0dgZcr3yOKxrfj+wu1gDunrIu8Gon5AdHMdsYraVThxr3A0jI7cY9vvoQokRI7x
x8ymrxZde8MMk4hKJfjUe9tg268Xy+rJA1oSjMqDF5QHz7qR5zMVHxwHk3ZtjC8NdyI/WYIZCtb1
hAbeWlGfOjArjUXDVcyg5dsg5XMTKuOqn5+G6oPpB9PzsdghM2ei0cabalZJ4Z4hrWEPHIj5M6+a
S7VooWUwR663Ze0y5/y0lB9TusvjCWIP+15WZUve6PQ6azgEph7pn148NOugRftgcrEYcZMEQKOo
KTWXr46AInIgeCmYKwVaC6oKkd6MXqB22IvK42vAMm8dxpHRc/SWzlmZ+g/y1q6DZgjgA6Lng0ON
ZQuIBKzuFEcw3//UlchBnWa/lG/zidm2S5m3evtiQq5c0trVh7eqfuKhGJ7BdKT5pmAljbp4hNOm
q1FwHNSVxE6/j2/owurya4qZqDYHU3nRplXFYTIPA0Bga9Ews5ICE5KjDvKIvQ8FLyueSCUWzvqM
i29B/c71nZg/1OxnaqSFGN/Eeh8V91H8iKJ9If0q+lf9B3xmwBjZfkqesJeL5k2HkYdoVcQcEFCQ
y+kfHJEc6Tt6mclCqPzIAWPXAIpR1/PJ8Q2u+t2AC6bkM+LJknj2Bn/VMrxj3T6ovxxqCl/R5zDs
Gv2aMMyD+dR7x5qK/TvjeonxexSbpmU8gvxK+zazX+HWY63hZaSUUc+RAabELDuOkIKq35O3DVOb
LZXe7HPSx33kHj4qlvjTY0WAmq7LQE2UrNDpBJscWUJyG5m1RRvqNl56xoCLe6hLGUUBSANKH1x7
nnPlu+EzGBl8Nu16bkRtE8cKVQrrGyOCqx+vc//Cb8P2MWXP4A2vMHr3sl1HLIdM7ChVmAYYeWHA
hhgvOcWtdGJSWNEITv7XIB4nZuPN/NxpxlfDK4xpU+kty/QvU36oIjjnpewjKi9NXzgmijLZuNGc
29RJiwBdbiEBWaswCWd/8JJMQ1y+0JfNRpT+CiaC0lHZM/DGQwRcTNnQc0SAsY1TG6Cqq8H00S8h
ecd4f6hXwembkqBmwh0fSlKM4r+OqSeyBbbeIJ8p/9A0kFnpkxUnVSv4VP5vqMMStBvs9hmaOkCE
ysECjnNWADuM6Tv7+frbYvXotdd8cqSmXoVRZ/vYZHhWApF82VGfK7l0RHszUheCWX0bR16yAdO3
IzVujWITI2FK+BpJoYQ2rMMdlkM6LrJ9GQSZh7BY4SsL5o3pUW+vIrtZnUMeQcZoLSfrmz+7Jq8x
pFjP2R356LsZcKUAm5HnD156bKwDdXDlCG25RH2pHIqaGJbikAJhC3AQX+pgGaIkD7BTDyJDzewU
sXQjomPDeK0P371pE0nn6MxHPQGT8WvFNXGcRpASJGICfe988GlgwEkOMjgSaOCSik3mTUOS0DJt
0oEV9qxZ0E/pyKhBmKEqZCiHDFx49vJG8NB2N1t2le10ghqVyboDu2d8kQIAvIPKSMrvRgUqHZrb
jhJckfYWg8yMLZuXPwzPXxdsJC0Vg0B21htGmJ9AeARXxJuNdDD9HbFS1tEG89SeSAHtW2DFJIVv
cr2XCQFtMZR2doIno+NicKZ/HJ3XkupYm0SfiAh5c4s8Hgoo4EZRRR3kEMgbnr6XOmJmev6Z7tNV
IO39mcyVK91lSifAhOY641zorESsCCP2hEX4WXeV37k5C1KmFSbbr5DfJuTBBgPUlBSBlNWkv9FA
XnK0qWBHExRP8WenYssp2edu2hmsm8hRaKNpHGVzK/Zf6r1h6FVWZwYRH9ozuIGk1LBN0CEfQf4U
tvy+2uiJikVnLDKSMqPRmbLsuJ6b1YxBpAGo6fz6bF4FON/Ti37h4w6X7BOAgqdA5M8SS1uImfL8
KOZGRHwzMK1KcVAqtNTso/TX223P5wRzAnk4JORpcY3WeELNe3Q/n/hQ0Wrx2M4/hNzAPGG+3iJG
iy1+tZ4EqpbQB9PYvh91jQTTXNdOVewLBkYlgrGm5GXEqS2p2NB7NjgVeYEAYmjeiNqQ388/XaCS
kBBlYmbLLE07PpkWpBIvrEGsTfAWp8aP8vJp8IGfk/y3K/wXBVMO805Yhf1vj8CDLu0CPO69QZIB
Ouq9BCllJtCUEmtoS1u+ZMWje18l6YgKNhlOkoKqkzIZ6yWALTqSmrxA04uj32LGKI7vrNNRL3Bu
4UVQOf07+iNFvTTv64CARK72wuyLqY8cbYBJ1i5Tqp6FtHivgO6oS0O4Ju8NGBnGx7A3dy/lDr1M
BueffKu2RHHxLdcANdHtAekLGSCisjB7ThcJamTuRdlXAgy6V6ugQzdWp+G2RKs0SBSQCrEs7XEQ
+jNjSQ2ybXGLYTCXZ7w8ynPHroPqMIOWrf5Sgn+EfxXUd7gwCGnIOUXGb9VoBXbp2kwgBJPFdx9I
HZN4sht+xwp2VEjmmzqWSzX6EcwvGRhry9UooWDKKI1f8U+vQ3zgHeAWbVUslzDAXiMLBgKP3+cM
hYCBVP7JXGLoZfxytPr8WgP/uc4jt+Pf9ny6XXEUI1TL2IkIzIohLX8a056YXCT7gCtDsCCol1zH
wAAEqZkybMdNyI77FYeE6Fl0G1KmsO89FtHEsgF8IxQLkzOOg/zFiz7IVqJhturxkGROj4Wjgu/C
unnGXcGslm0e75MuiStYkJA7Gd9V5K2guK0o4It3jWRmXsu686bogEE2YO/puL0QQ2NGJ+AELQYN
Uk8BWqA2hx03MNGuVjPKBxveKhXojBo9w/Hdoiknpp7/xAPy2TC44tHAqDBp8BiRDOqBGpkm2dS2
oUixZnYV4lscCmHKCPYiDt85Dqyemg4CJig/hZO1eJ16YMbavmD2MXJHS9rqI0mE7um4bVUrbEg6
+FIsAqcAkZMTVVe/r/CNinj+YXgz5v8qasC1VG+e8GvYzONHKCE/6SzuXXVei17d/CqFyjT0McOZ
LieHmsJlUB7A8Vh7pTsBYwA1Tflc1CEqPKw8zy8JPMOBpCS+A3aNchnIZGqzTH3xFENiy7EiCHvo
ajNz0WMeQRee0TWyUnXwBjScRoa0LwDvS8mHr8zpC0h4MZc+pwUTjZ+pSWSgm1CM6F7L3cIzWSB3
9TsTx790R+FchYuOFBnADSzC+3PrmZfCDP0+CTQDhCUjaf6bw0aksHBZ/5ffo1+U8/E3HQIY2JMc
cEplm2tAX3LCfcHvbdXWmfFHd9oKyHTFBri55nhK5ZSmhzyhRIDAALMCiqITGSbyElv9a66cgrrO
/Kl97yrzZzovuRJRTtC7Pi+8fFiCzSV2aqBHCmhroLiz8A8pUgVqqK+5595H0K6f+gIKXxAT66Of
XzGKvXSjDx6ZcH2KHXjetyeRkWlFnTXGuIWONBcah7U57obyor/xli30FJKauXiz9BqA9cYopvig
UPhk4nF4bYfumwpPlxgtqjNXD5t1Ipm+2OL9XkvpNwQ8RiB4nD/FuoGVkNcZ8pyLwdc8SPCbxQep
yAiAVnG4bnl9Gi7TDjS5TOvLlgHl/5eMgPT/Toq9FrIxQ5tcPfQQTDm1T+IisFXyDyMapvCiV+m+
lJpWwrEwowUSvDHHyHZRi3XHlj5mATcTz/kMpwx3os5GiCF2LdJjgn8trIyVH3s9Z4pJK3mguwxf
B7sCyvaypTmjSf4MyzCuSC2B3oX7s5zqi2ihUtxN7Z/YLDo7HLENbmpSTRNAPbV8LFhFEJ1Ob/5E
gTucNDofJiqZvnvvEcbmcuqpNMNV8NyVEugaD3N6wZ7XMPBAejlkw6f2F4fbSN5zGhg6nS5HXf3Q
v8g0AO3TOKhgbECgy8wtf590vJg/GTsnEAA0pLwyetLkUCSHlgEM4z+tfERQJotzzpVW/g2t9559
K3QKrFEEkJ5phYuIWiWyK7oSk3rF+9AhAo9kK4UXhJ9Lehi80KEQqDHGP8Z9Eb8TFm9OXQSVk2iX
g/pKIUx4nkLENCGsjZ8IQfZaPoltBFaecq5wKc1TbkER/jduO4aUKZgcwhOYk+PzW3EmdivOjp/4
yD6FFc5imG0FhOgwiqF2usxp2uyeAC4lvpXz+0JqXV2dS8NS2tPUisuZZTwXkebyyw2nJjhCDGiI
/AEz0vgvYRKRz2FFQEgKVHgrKrPZr4yue5GuKqwYDibiI4MQplg0atoM+SoXVAlKGfgkQbEsGQkS
ZxIGISZWVtWEOrnnj9ZBVmt9CGcTd2Lt85yyNqSyR11AvsufFB11RoUCQ3EgsXaqBawFaYWt2Ww3
Yz4iPv2Uic8p0H5QbLPZCYWWJgQC3HBS+Qfp1qfb73PrcfplNJEjWg/6fC1a42DS3kyBMIXVfvts
t1rOIAbBLWEIYJiwyxM3UqLn9oQl6K0Z2dBzXMYsW3ggPsfQ1uKdcB0QjLJD+bg64Sax1RbE4S4r
xkcCjPLZODfrYh4i2jWYwSGRYkmXa0s2LE9udpIdVgaOX4OYCafGqsH3JG7MC9puSsjn8UkCBI/K
q+Z8+4sJnRnDDcyIhhz0JijZEvn9jayBxjJdxYHaST1H8jzbyyJ3h/xGm5b4Iuv+dD3WZ7VeN7n7
JBOeahVb7Ctgd8HfC+gPf2ILPJvhAbIz7o/hwdyqZ6mcDnjQXGlS4XDsUTpxpmgozHmubYZxjmg/
dwqJ1JY+AbytePwenqtyE3ro0fMftidE00ALZ3WM6mUjnxvRR6X15On9RrMwKI62RxX1+QOWHw7n
gU3fdnaXyY7nDYJlUhGlsEHJieheZVDwDNTyyrveDxau1tcya63eLZ9MLPX1e4qzBjlSekAH0nHF
SpA/Ac0lj3L9cabBPqVZjfM3G9fRonHuqlf8qOGGf3yihJRLGeZvVv9rUtKhrdG4zJQHguL0Jyk3
1RVRN+4+7BOEgWlo2llzXDoyM77ZEHuv7NBkq/r99fzjAn0fPsHT3uZ7MbTfoJOBxExAFcl6HtEg
MaEpVZfUSiohifJt/gqDdg+4o1J8CRWMcqzym1huO+E74p/KIb2oDnV3xRlOjYsJ2tONX+YMsxST
1FIQ9+QZfbA+vmiAuNnp02j5e+nI9gVYBKPCBp6G0NwE+QLsRmKGBsqZx30l4+uanBfZn1wEI7KT
F8QzNILTm1fJkw4b2gIA3mRfQSoBk00X2zmwFQL+beWdA5qVJCulUlyjoIipdfXfiPrkMdu27aHn
vWzwHFxeUyhOaxmfgGXCpEUkZoWw5fE9Ial3SE5CgXIexi1ITfaJdATxbB1iU8MoAvzvfTUvGZtX
ZOfBuhIQpf/N7sBmUOZE69KpmXc8AHRxeQt4O2353o3TpA9M/dO6lN9lvOWAK6rO6jnbo+rMGkuj
WdU8gFcaV3TjsE++p+HpjL+DfjRhqk8qATdGdUY3xIgA4dbT5eaJfP0S7hsTyTSCCG7hFKP16Ev9
LS54hYDtw377kckIEYKXirPFPLGH1SSE05cOZj/HDM7OVuGsl//NhiWHEC00zTHzm1cdpNqdOq+A
CqOHW3TRrVPxHGbUwBJXKHAYdHVpjO5vxWRLhH4wOVdxlNONc4NlYjCioGdWBHLY6dCPeKCjKSC5
gk3iy40AuVskrGNqbzehb/NnRzwVM3/sANTfioDzy/Q/SxxL47/EYaPzXovsgd4Wk0T1J9mPqKwb
SzAJl7UF6aZlExMoh810MxniLyHIpjtpCLIBeVrrA2QSu4008ICB6uBFt8rPrYqW3QqxNEICO6Jm
tJfh/oajpT/XnIihtxXdfmE4JNrQZpi+5rZbGIsxAjqWJz6dfIbgR1pUZpCR/sHN6WTL8tToe0Q1
4cC5t0ZE4b+TjXblZQpd3cMVOIhYjFPCr5ejXTHlG0ltsYksehJ5yt4OIsmkhR9F9l9LTo8H0JYR
vZ1INANeWX2B/ZyXnSkBhW7W3ivlbC7zU86UdYHTaCcpVxx+zEgXtYjp0WbXO4XByo84Woro0z+B
0LOtxXvyx/SYxogegD/aid8Oc68rRpXx0StHAHWVsBLqe/5++mXTuwPqXQqDl7jrWFEmwm0wfrtZ
uxqlqz6hHrZVdsrFQBFkVP30/F/pJb2W1ThnJQ2UDPWkywZYEvezcE118RYn6tkQskA8vFs6yHGf
vb+NcgXBnRihn6pdvMcTIzbkGJ7htc8vebbInwu2XtJVG0n8UA+RsFXDNfMTPEWs4rBopBI0IE+X
q/lAMzzDWGfiHoDWUbiFeTSu4BnN6CpjndRfQUcw5fM8/nvfGFPn8Xcz/It1r5ZuSuJDmA/Jzk6f
22S4FnyPpZv0K1xaXoxNwmT3NXNU4uVnPziSVXfc1KpNv/YYcPH2W/lNtLzp5zTaxmHQ/5odYtCY
uLegUUSwCKiH4mWCayyxsOWi20SFSmXSYYCD/svZ2jKWz138Mkr+BT/uSc1eHBN/2lZy/qfGH/qd
dlMgUmxFEu+o/zcvoDcwM9RdrC/051HJdoK+q77Khjkktj5EWtzW0OAyPyJ8dzRt3bi3qLgSTH4c
q1NV2PO98PGHlBoqNyk7M5+/AVtaAw1icLbsB9XJ9LbkpxwLVy1ZUcu3j5Ucr0rtwUAV7hpcEdJn
mA+/yq1k4SfOWCS90sM0tm99XlBPs8HsRjtGOsKF/APQjp+NgvGrRyGMeGJUbZr9xAofIDyYi7VP
D0Fm9E+bFlst37VhnUFFPTMFfcwxZSx8qeU9xegrWNbRXhtvH+1QMboZJNy3C+EMSMx/+UK57zE5
kyxG/MDzqwD5sMM7g3oQNiCCfmWRb14ZS2tSZwvrF3oRNqRTBCizO8o1dik3i52GJTStS3pAXiOY
qNvQziA5qDCAIah4owt9ugXAyaN4T+MTHHU0bbQE/xMANq83ejQfnM4yK9zqtyOmVltUzRI8WKYw
suqIerfCPQk1BGXNDpnAJoEprK3sY4buzBelZiArAfxnti9mRD5QI8gEi1qnaS3xrVox2Vyiw1QI
ETQTDhvZ/hZiRnRXI4v8oO7ULqEec5CjhG3y0we/TPY3vW7M8V7Oc7aeqQeJV1ydLYp0xfyPDzz+
SgGQzKEcwIlN7NeZGjl0I+eDWxguR/wTZav0jOqPZcQ1xPZ2AtOk5qhiYYR6UWNLgfbXYOelM/s3
sAfk7/MydlKKm6gLedwZ9Q8tPQaz/JtIpc/f4+1uKr79yaYtPyTb+EXljmzdX9SLTnEUhj3CRJIV
z2G9otCg9bRDF7JHAaAZohPkB9Qr6AgnKEAQ+RS6uQKbfJnvu4+tCosPnXJ6GNiN0vu5yrChXnk7
LGi9LF5o3TFfpyS1jpau33vUForFdtcsj2J1nN2lj98zzprp22ga1iFW0efVGmLiS/K0uzK6Mfs0
emnzX2UhGP5XsYlEOEVSBHgpMl0tMsmUOai7CYeQIwBULIX3EVIKHWZx1hy4J5kVe9KNojkk9K2/
iUvpqjpetECAj7DKNZ9OirTV5VEXZC8crONzW19iaf3mRlsZxAuvYZvkAclCIJmcF5vuSb+E1FKj
xum2IOCAQdtBRJoGCAA4WiYlIIiEEDYoyhRW15N+kMsLAwdDW8Dh0f511C8IakWur2nKRW8RoQIE
QceUhjCNaMIDOOWmfzs0nk073ezpaxWenhyO+uRDO/bvDeLqmjtrqZdQSxhzkJZ0Rtx1azEGMOd0
q+GMVQX5GFvT1Uf0GIjJTuXTzaCl52Olg+K9f58rcPxdFHTdksykeC8T374HXvBcmLKlcYqie0rp
ezMiARymXUNi/6I/ssxvon4Zw59kb5Z7mGVIWeogK7KeqLbtDwM/jKshXCsMCm/PwGauX3qYusKO
5daLQmdeYJecpzauupyZEPIGAt9/piuVLY24EIR15Fe6F4eeWf8vZtOWWnEHv0nqWuTVMn56m0gS
FrQdY0c2xswUKDbfkAKwJRY74l9eLAjhsIYdFRsigZeDAHHq2Dea19R+buA+Quc1MR4M7qF558K9
XcfFCh/K3l5vm6/kuQwLF42mnB6wWdIkVcRKYk/8X63W/+RZADUO1geM1vOLuI9n7Wje56j1axYV
xXnkMEyGH3aXGgYjlCNCd0jEIAQBJz+Yy9GkiQ3qJlR4aCYceTnFVTCHO6LdRg6FDG3WwBB+0FPS
wVVXLgNz4ttC4oFAuJ3xXCCDFcuzjLobzp7nuSRURfVdWVCRz1hOM5SJxlNXQ4+28lG1+psysIZ1
AJ1MmkIW1YP80Ka1tRFU4bZoFxpnMYWjmPwUfBdP7cBY37yYhNLoajCWLo79OvPDM2Q1BFwKEpYF
yzOufECDufHmrMXew/dKv8jbwkmQuhyuRYrJHAugvAgXjKoCUzhAmK069mxL5RQSb/xrKgGIU9VN
/FH0i/raam4Ma+tnrE/sJbF1v7EaUZIxsN3y+KR2UBdu4lCxZm+PV99gUAwRacPMPudaKfFHo8NH
F8Mmzmvp3aqFEskOn3+96crtIDv1rdW+Y4KUa+bQhjYhAEplrpIbn2GVcOuDik6E9po2qM4XOLqm
Qr1mfYiQyPCBZFGtWnDKJu5wixNQLNxIXpeFbvUIKRCsaxpmKxcT1Etjxomd7hfYnSXEyDWBeWLM
sJh8A8jq/np4lzAc1M6jEqJUyBlypBfYDeW//t/648r5ll00Ujr2qGnl9eOpRCU4kALgsrAMpsTn
Nv2badtZNrFMZBqHcAa3at2nDPkwwSOXgI+3qze/QWsXPywVweKRFJ2W96aFGn81+Ion45sIp6uI
2QAuwXfgmAm/pCbBEdOhx3XYBEzLiEngQi0hvf/SL1VdDEAHLO1h8pSSPkDhv0xo4DsHeKQyLQ+m
SDH067Qqx35Z8McemQlqjyeRRFC04OYzFmOqwJLfYYuLdlcBKQMM8L1ovQ8bCEju3MYexaPAX7mL
cqvW2WnYhrZjMpDv8TgjgUwDRAWM9cmGUEk2Ru0HHh3y3ATPwLxDnoV2HvCp7IYAmdTkrAc1bbfl
yZgFw/dIiELLDL7eqVcBrezbjb50ToJQX0grRfmbLOCfbwKriPvq0FtSsJ3UE0WCbhlHFP7P+rt6
+5EyZx074gTER0jvtijdePHQr0m1zJjSK/qmp+bkZ4aj3MD+O1axR5SM3lz6Dgzzgi855TEEpzH6
VQKogyirDVMozhc0bIxnL+i5WYPg8SVsF17JkhxWtV2Xwgm5T84EXSKHaM7W7i8bDk2yksmHwlvI
grhahsBUyFSBxQl2C7Uj3KF98pBga9Yo55/gLJbsU+PySgHHM82wS5QPSvczcuSxzl3QgBbmOp/j
Byqnjq0z8JXSFhsYo3RtsgcUEqsbdisPdrlQ+3jpJYdtKOgQ5Uo9YOCXBNmIGEhCnAymH6/BZ4uw
qSNz0wWJA5zye9gVlyjHP2j35RlRlT647H53s2tmm2chBr3JZPlBMoHhKJgU1jPC4hM4NmzROu1u
thc08gw7jOemXPya/wtmwIwiRpwdzDYQBmfovzU2aVR/LFaRaC5gALfwhrTz0+Ugz38BYWv/npXD
PGROvAajP95WUGP5j3bCGAntFu4Ei73OTaRlz/RzDtIGniqjapERkMxq/HmrCYl9WkSPEU1HCDMn
l/HoqQRogfFlJj80nezrc1q1PfSMuUpmHG0JYWJLMwhPI0N1/r9gtX/QwiJxAjPw9FKS+NBYtAgz
+THIuYGjWE7zVAYELXHCwiG8ceUxh0HZvKJwJSj0M6lAKV8BPjrGRXLbgJJnYV6JD+ILC39ybPZs
TM8M9l1zfYUQQSfeL3V75jO6yPizWd3iE4MhSMAL8CT8rGS1gcNr8JI4MpAWiXnsdLcCk2iZA4DE
dvjJ4EY097riV2VcIzymkTFTWR4rHQGEi0oBNQS2SJok1q2MU/lJ+ZMwFMQKfiAPOy6Tw8p+9zaS
AJw6CTcbu2HdZV5+xmLEhmv6yQhMZXLE2gTjBL738NEdm6BbsVj5h8SOigV553juz7JbcUeUVvX3
WbHtGB8yCneURuyF7hBq4PaDa5rmQijbkM7G2Gtq9rzoKJ/AJmYOv8lQkg/uAp5/oWCAasd6sLNR
m0qwYSQLZzzysZVMlE/s4uJJLWUtbFgGs+l80qr3NpYDfs6wmD4jZv08AbMtx9aWK40JK1cVrI4Z
cA1aMdFBOLjFC9eiOdpRLBP2YxBPatV7AnGc8YftAnULNRmKnN6WaSGm34KMIUUjNtF5kTNEZYCt
cUEgzzHHeWUx0KMsOk+KZ7zwLgeebwT0I7Dmot5ihTNRRLb411r+jnBCE34oMyoXm0/JQ3cw9kio
JL4fukhAtGxSVu1N/RZ/8dlPwsziO5LmOKVEwlD5tyGNvTbfeFn3tefCfiSOsHFS5OiUty2CDzZf
VkSI3JVRMuMZPnA+kOoLOwHJwuyxEf3AatDmaKD4pEuG9kyDeV0ekT/Cfhb9fo1N8F7tml1/a/nZ
LAljPQUNrg4cbqRtcWHiUAXiR8pVg09uyVuDux7ZoEY9jIYv/6L9ZVhQbBl+s0ljCDkb4UIROTnn
zJ5ZyChyhtuQaRUCVLgNhI02/fu5o7Egk4+Nwp3dxvGJ26tB5QBV3Wp2xAYwzODRcCG1WCQvuuUc
kgYwBZa5ycM41ct8C7XfRWh11hbTe8BLI4M0md4AM2OOh7zR7v+997KLBsTtOfHa6TutHd5Aotwp
7i5U7zHfxyO+Tk6GY01HMy1mrNcVgfbIlmlqgvnSkZbhYHA5e4ime/NpMFE4SHw7aFjpQlXq0nnz
RSnPCfWPgo6vtyqPkuj1+hwsaf3H/hYswRSKejDWGr5AbhR0VrU7mU54DEEMQMd60dbB+gaI41MT
Y6pVHa7cpnGYNpOf+OJQcW48sqzDOQro2fkRU4TcCKnmBmg/frjpbmD/ymlAcBZsRESi8ETBSFAp
Soxb+VSR6IYP1ku78sHBgI+42OEzDM9INZkxkRYgY78lZpaTHWwtllmCAkd+UNpTGpMj1mLqeBwt
LayuuXLGxcLMPN/Lv0jjVMhLU1QJiwQLFAHq+1niIiyZRkHK9MnplTVD3ZoGWuXUrEgJxxvnLI6Z
Uchgx1gHVjYhu31qGRuyvxTc1aAJcERkwIqd9hWUpvuC0lA4GKt5seF90dJGZBBR00QOfSKqaTbQ
bHGYmk7HBsaBfwlazMStkR6/2SzwqTiTbghJBtoHFDcktCbA7VDtdPaaTWLw9s2dwDYr2LcEWes2
Kcve7MvYf9xLfibXjWv9zViZBx/AeAlQibOQsweRen6Ttvkqy6Gw2ga6Yhhj02rRIkKKF57PGZcm
F6fJ0Jtjl+6TyxiB9A/VdrPDuzHN+Wl0Hyz0x7Nob/newFUyfBv/kNuojDUORDWw2eFDjTSLsRev
nQDtAFo15mnVYi90T8Y5N07CTBceao+4gMEfRxLvMrV3yBPmSoecgKx5eiKLPk3mf/0fPnaSWA0K
7H/hD30n5UW456+03dwtXKTYRllhmHf9gkbFaS8yggi8n8yniB7FyIaBmxcUyTo/1QyEAAvp6Sn5
FE6fwuGHKDndhLztpEOhaDBbJxZtQ3AYnPJHcya2P+p386tvGj8A4xCSzoS8hqKYwFZCkAfL/GUR
WVzZpnwYpMBymqobS/fTKTYlRuI4PV3g8iydhClmpXOu+exLQVx5rZfsjb/gedrdumY55VNzfEtr
YVE7pj9cNY5iNq7UMy/E85ggwUxxzVryn7odndxLcTmAmiLr4Yb/UTiHZ/Ob4anyT16Buob76Ldn
fb5mWcEjkrCbnj//lJt6N13ePOFEaFKADB3Xn7bO/n9s+DZeDIen6QFyPw4e+j4QREBz9ogDScuY
Z+doIyxY19TBmtZY+P/mAxIXnWtEBxZHOUcZn+cMUQsTFvQnqY9Ui/9CdzElCIYoVrxKcfCSTTGC
EbRDHDO1gxDaJBwPYOfocxYkH5+7GWWERnZuv0Tl0hGljl+2RoLPazFdtRcdUSBLZMoEWwaXysKa
kDDAbpB9wDxmxyL8EZ8zJzLRbg5/Busu7wNSxaKkwQyKB45KGHYm3nI+ovj4WnEBevayuY6j/X7b
yFjeaJ+O2vrNUQ6nV6RWgRth0TyjjY3+VbXFMBumB67IViWZzyq4LFQ75VAgmzwYzxjBVtFC25GD
uUK/5IugED/LZklk046tfFRywODnmtFozsuNcAp5NLir1vrG66/xz6RBnY94azcSj9JPcpskK/D3
ziRj4tIQVde4hxOzVf3mpJ/8YGRTYdmyhH+ceJXIXzl7lTPwIYb8eCLBo8FPWGB9zqRlt2n+xTQk
j7CxcuxxC+Gi7tV6+T6RLORMWqRtu6HTPKX3/sDytUppx61iGy2lM1QGgbqL6otV4qOVl9V23JAs
tQQvABsQ/xSLrDe8SSwdHAlEfRhEAtLab0WiHYrAxcA5NcfpRXfLAy8QzxufAWN+Zj38z3i35pxm
/hLnaBOt6IeCGzJFxyzx0dzHvXSrXAH872K40D5dojMJC2RDoE3Sj9G32M/3tIrjL2thorcStubn
6vu9Y2RYFnb6j9MZCioT42hkFywQpMjty+oNwMD91Tl5aDGVWOFY/Ur8+I8qBTsxpzilAxI/Jnuk
foUn8UvF0CSgyWw84RRt+G5QwsSc2DhBGPUxNAVcy8/OmcZFSRnMGiq+MgLko9Vau85sEBs85kg7
5uo3Zyi8wG2zZVnnNt9AI0xHcNODii19bjR2sjY3H+Js+inUtODNJ97nO2YmS8FaT9jgwxw16exM
HhbSsIQJEKm37JFZfoKziGgdUPgisH856Fum8Qb2XtSy3C7H+jtHqzFdM2jFviaq2Jqg7j9OxvJH
dkW72TVHadquMdSiykUeH56o4fi4uO4puEvvGB0GuzzzTwyX8VAFol965YJHlaE/RKpdseuOzHEo
GUCsTuUKUA+uKzTXhl0wdUIG0CG9t9n5i+5UdtE5BM+jisaZbALcO+hFgN1MvjWZ9w/KwzrgvVCu
FBJAl8UD+oFN6Ld3ys+Uggsi4bw5NPv8PmxKhBsMxiBbIruYDwumbeO8RaGiYRmfL1B9jciv4Vzh
GuDWY0mDCIVK9ev0kx5KhlwUPA+dkwi8Lpq7QIOnWibzVRaYkKA5QZ5QqcSNCnnJw5JB+C/6mt/3
Hl/aP46BlKcWls2mCgY7A8aHfG9gpnvWzuMjXIsrXIfcZdqCffqiXLNLwYn0Rop5m2C0KK4yQA9p
h1cQIs5I18yIgAwIAAFcY9zbzI3RMlNelyNXNJ9Ue2FpIcGiShwwipgUuSPHdjVM5BO3mq0ZtAAX
yQ/AHcv9sCKN1OMrFBEg2Sg40G9M2RAIpLQfsCnQd/CIk/Q3I3/DTqK9jGnJ+OV/Z8xTrYUGLwdN
X6VS/mctZnevaaYm1qZ3rJS/KgWNjxkfelPW/fDDlxBCeBUQoDFnjDAb8lUXRwVKGKM9TEko2jVs
FxR2fCKiu25Cjwp2xf23n1ip+xmYPwaa2UEUVkWy6rCn4Tsh2oAIo/9pYlQ1VD1cPctLyoDg2kOE
Teej4HCUpOhumJoNtvR+oJGsjpwwH5JbJSd/kd8L6fzODy8Hpr1P/8Xx1KNqt97SkfDeXkErs+Se
ptVIyNnOMc5tqjVaRvpckpJvBV8PFyLY0g+RJA6wYOT4EIc1qnTptakhldTfaiD/sQUmw1uQPJHf
atb6TXhrTQBPFUHtNpIQFLY8H8qCXN3oWx/d11+5YcUc32GcD3MjSJz4C8CuXd2NeqeHLiA7m2KC
KE3tuS4IUCIIVY0mGAW2DPgkyFbnbYpRD81PTQT5zyxmbp5dYOFqPfjwIOJvFHcD1lQqGvtJrVJ0
bFN9xJuWoe4Fnh+5uWodKkWNp1/eGs5HVOe+xi0SNrvS0K2cBFmUbf1ZF5evYd/wWanV7u2/fxhU
VBl0G6bbCjYdVxDxUi7r74KtN9XGR17Sis++4AvPVk9PCy3y86A/4Icz7IkUMJ3rY/tou0clXIaX
S3eU/Br9CFTGzURU9VsS2vtP5akIhJatugb3lzqzq/U6FfEivWkkOjW++XKG8JLoXrdOF2K/V3vM
32x3quQvHo4xg+Z9xHJRw148PBjqRe5sWLx75oiGMyHIKtye39XoFWy8QTq8mN0QN0hKPSvBl5/r
DFPGg0758NF5BABls5owxb+hmD8ywkPi4xOuEZH0VohZPgO6Ol9SG8K54kEndshV1P1H/Ho3O0NZ
k0f1uaItUVnAEvURkQMKWZvFJV8gH3fslXyZJa4CAXn8VpzWK2z510TaKWMgpQujdEmtjFfDruSw
DGz+xk0cMPWfmr0PheTvn/iFTtMkeWcVfYNgg1Ui3fiRZE4WPEtoYUIrYvCFyAZDGamCqgdJ/k3y
g2IrgXGkG+uMOXE0HEOw/96yqy6Vfyoi19qbdCatnaicJdbzi16fNQSXDRSGCLF9uEiZ+jzUuYLj
EKmpiBLKQzweFYQjTKsybl5czOAONZBj5GOxAGDUu2dFzWVZYof0ib4msLUhSfYDW9ya4ho1uMcN
LltELjZLz9lKP9Z+6Qt+fxzJmAj5VX6rm+JXGNHmymFAKvY7Huhkohs75e8PU0522/tx3XNzmV8d
NPJ5fmbQUDHfBqt+5A1iECOdw4kFWkKTxd8JC+dji409ooDGTHpbI3nii1Rc2jCsIxyKKlo7OKi/
tIsf0Oj0hP00AqOP5oR6raiHKZgT4GApYlAXXW6DdDHBi+JLciASaIDxZ+YX0AORfk2ofWIVrJQu
W7EQFPOr8PTxTORvuyttEYkpQ+LOfZZoLpxc9eTO0aHvwO7Ff8EXbw8syZrDQOrBsdN2ioGAxU9f
28/MRXCkancmEznfW+vCt6ZTpXAsjjOU/A856ElrhdI/jzbGZF6a+udYgBtji4nLKZBIrlx6keGA
zgB2wFH3fjoMhJGTAAXsaFgLB0UFhS0/CB3H/+VzjMrOXOJw9jG7HGZ3nBvIrYrGAl8Rq6RjryR9
9+x3g75GlZEni6GxfguXw56V0qDhX512upnKPY7P3UElw17nPfg0nSMzGYjsXAlOazrmEsds+VxS
qpfjQtcWEvdbj9rJImztyU8BaohQp5YtWmfzVHNhZzL2RA8kZZPyMhH7YReax9hGYrQRBSBfOp4m
RnWokgnezWzcJlPOIpnYbx+cFoVKwJ9NKstnXGkEOavbrF/3NHeENJgujXJE1ke/lrQd6y3+D/wn
aerJht+kD97jQmTxNq6AkZr0ygLNDfvD9lQY84CPcbC4C5ilFPywFnwy4BegNaZvomM8ufiAQlF8
EvBSFE1c8r9oUL+QvzAxlci0/dj6G+uty4/5hMjMry65oBBeit/2/ueb2jIMuGeYuNMt00QwMKfa
Z6AMBIDfePoA6O4tFXllSa4ddDDAoNNwhR+mvFFLTSt+q8PLRDeEblKwifgCctia1vPOrIVuia8Q
Cx9IQn4h7R+/Nn2Uxn6WKgmBNVeWwspy/mT8x4X8xZALaiNzGiYOnGJHOg/6fW3gkZ6z3eCfWAgJ
Pv6EknV4SBpjTyZszrRPRTQd+5roUmJl/6i0CUW6EvHIY/nhbZyn91dJRAszIizAAVUpWhyjgLDq
D9/R0yHB77PHBrH2GrYfrwuP5qxZhgwMp3fjmTgRtR9ANPB9THpxgs1ow1he8RSJv58E155VUj2H
tos6Ai0n79ebV4zTpgSR55C5w24yRAqXTKM9+h/KcXx0b2VPjid9LWJRoC6h9+LRWwOj2bhA1EnP
lEkrcgFo0C5Nq8jah/kGTAvhIrTcxuXnUQuM6Ngmp3ZJqH/DGN8K8Zn5zHHrJLAhqGi3Alx79otJ
kd4D8ym/0wTNmleMzIZzbnytW/95SyU3XWdfXEEfFUXQNhLZIX/9R9J57TaOZWv4iQgwiuStxKQc
LYcbQrbLzDnz6edjD3CA6e5T5SBRe6/1RyBb7DNYUtjJ6BT/63SGOEBU9PEcSu8Ut0uDLVMPYJmF
OyenMWCj/x37bTpccwkzh9fSDkLKbupmvh352JicACC65FVmcXa6eKcf9tKrLl8Qsmn8jLHLYZX1
11Bnm6xGikKe36YetgZRnxDUirfiQ97xNa3gPfmu+62unprxQEutjOdRhyrYsCzSavu9grWOgo/c
Sgk73Ai4UfgkbXG/gPD5W1LW4x9Cm6u3jvpI+t8PgBDAW3dY/YMGK4ptTD3u8+ohSi5yJZoSSURD
CUD0Qzoftqpg42jgLV6kk6gzGF59YCGCNf+TJAaKw6TCjl/dFGC/Z/VfJgVBF5grFucmFa8wjijx
fKIDN0l/6LmyvvqL+cF3mQzyjZbQ4Zws7dBWc+QyNkaQhXygEwWHnHhEvuKz6xsrp5SW5XmkGZCH
/UHeuT9sdVpV0YQy6zJpAe5ljgzyH27HGK3mNvni+m7r5TxqjupbQsqhiIlyg2UpwJPzYkcLaTUM
HIWTOdhx5FSlg5Y+OQuIbNtNiZy7PIBT8CEOBwQfxKQvxYXI5QlB7EQbSi4mvw2SjugfZrNqpwcH
2P4o2AbBFlFXeue3nmS3oTtuvJLVR0LTPzmxm8llx9yACS2/taFbETShgJtRqo7M2QyQC4X0NGx8
vcBkc2xT8l28y7JXyB4ZZYxGq3zPpq4pCL3taF+M9kqzfNTSZ35A9Ha1Qoa4gwLdNJyWhVu36cPN
e3JXnC2ae+BCpsPc+U5urGpoL5hrsH6z5yfwu6qt117UkuBO47HD3Y9oC9Qc4Str6jP/GQN72hhf
Gg4PvAETrdCYCYFJzPOgfKJXnUAPAVc0b2aStI6LbhHXpWdM57n1yovyAXG8gqrhMfkrf0iUD896
/RgJLGjBkjkAFnSTGzYzbAlvzR3dbwCfWFqc9VmyN/mIQrh/s7lwHXJkYWJ44j9fdIuoqunym12E
fgA1biE/avOb+Jm4cf3O6r66pRbR46uhp5XTPTDXHDtRgk77+zAvKYSAF/QR61ap36iwJHNn0vfm
7PDYUEUZ1bcyvfXBV1S9tOxDHB4ll9TljIs0kz6m+AftL+mfvN2hQq8k0tBqx5mKRAQVciudJgnJ
w6cJKJGPB5locHY3vPgnCTUP7uBTGRKVcyLqChus058zyPHQuC0J1AxX11E78I84IAj+H1cvYfyb
SJ3vx7+KtGm5Qw+zl3QgYkcj4FR7RBneD36KJeitrR8NWRQ4XcV7veqcEpHqimBYJKO6eu6Cf73y
kodHmn+E3V7PqZSGaeGNia5a/xHjDel3YnUYIwv1meKUwV7pPzpjP+tcp2AGPYq4Ph/WkvgTyWfK
nVXzwoWCkM3ov9GMdvUfVQyBeQl41GLjGMQ7UfKM6oKicUipPjqTrzsRJw+7JAooQk9Il8TugJZl
iD6M4UaPmy9tkUSuEKcTKrNdSUfQKZJsRQ6BC1ZRxHS71HQ5xnlkGctX7pPA+FK1BjzGCAaou7rh
JxIGR+eWhylLvMUp/YNsWfKvtXFE2MS1nC6JdYxJmgd4ljll+uK+56NFYUKefTQk7NpkshHPnrio
ScqdQs2lG+ZX2uWKyfWx9F3wp8wHody15qMmG/jeyQ4iCYYHtDNj/jEx0Ow5FatbV7hi/zm8BTde
DLX9ghEUAYRwCTA3jDs+raL+TPX97EE0zvs0dhAlFeQKJHYFLu21MvFgbjAcqQuWoyfrOMUgqw3R
jYyy/LeZitP2LE03CQ+yi080Ge4GeaKBep9it6reMBnfmaCqfiF7GYcY/ZL+KERnmiCL5pcWdkZY
xpeC0ILZcTifRDjWaa/wyQY/Z0VXiLn7CnobZZAeOoVqAY8wwDEV414vOiTasKZrUrRcEuV44ReL
fXjQVmeeN2JNgWar3quRtrSXuLSb3ot9VB2Yw+wSoK/nHv0g1tSKKFlqT0H94au3XDpikpn0W0BO
o2OgUUqoxqDu/d5J9zjehjxDCX4zekObTUR4UGoFq5+s20FttczSxPRe0aJp6S6RrTL4SJ/Ci6YH
pOsTUluzUmCW+WyaluyjS8OO49tFQLcnCl06HC7mZEmGA6IV4SLKUkZia7iBRkX6MsUvgyKsiz5J
a1X+8gPCDjaU/BWY++T9BL9Ex3nbvav/Ndd3yZ5nmPsHLEc6YqbLVvd+PHDB0nTqFfhTomOUnriX
aMNhB4MdFMkz3iemfQyJ0AlcTFe8PYRS9qljTECP3FnAZh5W9L4+xr/ikucllhcUjYB0yGXg0ljY
cIkv1ZFezdTFGcp9f8PiwlnH8azrO1B2tJkMs3zco01OGNqIO+028Mpsoq+EiEMQX3JcYsoZ/0sA
WsblW3U9gtcFHmYpXJToz1hnygu6p55EH6ukKoGOG7jbvPTGZelFeO0qsRMuTDiEucetpBkErzjq
0uNTDR4DOfckswW093ScGPBhbNSzn9+iL/YhZHYk/Az/wLpQszSMP2vuHQ2HEI7kehMmjrBkgB0U
Dt41urn6npxEUpKzXTXanFvfjL3A86PVQU0ilZOMLaYEzmmGCmQMP6Ox8yfXUPmXBS8mVTQ/k9TN
r/LJH0C/m2U85NjCMdXsovoEVMYoo5FWQkglLDKs5Gjpwm4sPgpWTRged4qfteyBtS3nS33h/GM8
QH6NDJIJGlxYzJ4g6ZwQOpc1b4BK2Jn4h7y1b1HxEnqwPnO6O9jfAZowbfI6z1jBapRbmDFWzizQ
B5eanp+cyNO7cKmDVPTRC0MTDZaAeAE61sirq910FH5EVYUzPxJ1jC+PACEY8dNoLunHq43mwEU2
xCcSJ5tbDPRibi/KF8KTze1UQsJ4LQlyZI95WvZFtgUyN8JXWA8QfyTUehMEGpPJ0m7R252p3KG7
lxe9usJMV+oVjadc/U2tw1uNZj5CnuQG+sL589KBkdMBJ/NEip7AQ472Kud2dGF7CE7OQbVXMvIj
Ov0s/TuhRWMTn42XT2jcUqjWMFfShL0m7K2pTnrppfqOMjwWFVKC2W7IFOSXU5eICDxsvISyvMNs
pWleeC7qE6MumgKpd51qdiVLfkkzxdjL7warHO2pARq3Wb57HPF3mv4bX5aFh9g0pgvWI8gBdDnc
VtQMsZA13qyBWbgsLkyaQrnNZkC4LbXnnIk6Jzr9lMBWa2xV6OqAnPHPgumi4WX3YyqpL+oK5J7y
P4r2NoJMRiygx2LgNJ78lKR/LndzuwHAkCKaMpaLDUtgQVksjMpnrqzjQ/QGX7bhrZxSOxk9lQ4W
W3sf72z4FcBCsWlpKtOsB5mpNDen+4kyWqppbWlwiB/DLpWZe06CudqxUUMOI8rlGCg3quzcCiAE
9Bf2pOxN3HqwDDDmNi+hvFoUtqiDTVq/A5bUdPxD78zHnKtjO4L3IKXEdRuhmLALBdhxr37y8eFK
nnA2oaMhG0M98I5h0BO7s0rVAPsFNeIqDfK2GHhN4Bm6DZUeefiiVNpR6tVXmmy4QRHaXKJkmRXw
/EFSkbMly59V+q6LlxBaXSBoaufjJ+VOZ48GKAm3meKoncWhp5aOAZeZ0PXiAFQguKj4wDAhDA7b
NpWr7OeL/gY177xrtBNnEDUveGZrcNnU1oxdYR4Ieh+wprSICQacjN3CYffzkzeoYVTzcXgqsFg1
jZsqq+o8/6bdewIq3aG3VN9YcGRshmzdXD/tB2L/4GMGjE+4ZXs41hEPb9l/NPirfYAHjE6q9CXw
yDfQQALGiQrYm4+hzJKkBh8Yp+hp8btmv2JcjIH+EuZWZTsVB4PhP+Q/iOWr1b/w9+TmNSoOeGOC
6hYwgvxm0b+E4iFpaTqIAeVUDKBvYn0S+wOpFRGSrxOrPjpovioP8Y4NwneNPyx/l+4pISVqD6u/
iTcEM7VB3C+CFtyz8Ddw42tyqzPEilRP9Va0l7HQYTCA7hIcfJcku1HBAaq9lP9ZMCYYQFhm4sl0
ejB3CcyHyFeKTmemq5K66/Gaxre6tWvzLU0P/WqhRjg4VFpm5ctE+m92WkTtSLEIuS8d8ndSVzNe
HeCV2F9nQkjULd0vtfkY4p9Uqzcc/6P54LYXVtRRKh6xudVb7X8m41Vf6WvGfQCSpjokCUokZuFd
z/ZXoZl4iwiYCFlTw30gbykk4zhMuht3h7yj+YIBKNyH016iPQfiD3lXbG6Xh3SwEv2Dkpyy/qzF
dz/bNfKR9EwM1yvlSgkYt475Y8TbPAVR2LIao2qoMn7IcyU/MuK8O5DAo8i7zCZoPLnQi9IFcCTx
Uk8efXfKCcocUF4y870lX7FVHLlyBdMScoKiiPx7bxeJx7+QUXmhhRUmta0he3riyMeJASf3puFf
mZ3q6m0Q9oPypmVnhEP5tK0DRmyO9vSY92dT/tLmndJZITZuck6ye51uVSoBky2RqPlsN78lCcZU
U0NVrZXhTd/NGPhPHQc8hTTIv3Sv04jU5sp5lwxL+TNR1uKOwHigbIpt/ZQYmjikyGMfLFNz+P9R
LhzyIJlvMkZ+UkBOfFfdsPz5ToCkWROBU7tJ6bXZj1+7FQEes2tOrlyR1W2NAxejZymZFVY3o71I
QIX7FsiVUV7eI1gOziUp0bLtL7ll69awYdDAy2HeJdlpdPp8SfvZxgvKhx5+0w1OkR0BuQV02eSw
Omb8s/KJF3b1fisrXoz0HnQtsU2y1hkQsBra6Pfqr4ratoIAW3tVWjrLvDsHC8GCUpYMqnPbZG6k
edWvZoBcHk10w36Dq/ChF/82vIo5JgJwhIkjzwf1zCEkEydFVSAg/UVoTvblLiyflWT5Q3yKBk8g
XRkfOhsDkd+D03aW+cmOliMn4ZOJqqin0deMiL6Uuv4kUGLxo3ew+ujKC4GCluqkOvXKiUq2P/w0
PjdzHDhad1jh28DTLVTPJD0HHBgoWfLFWq+cYiCxg6zue0QHGaViFWmhDgH9Sfs3qz8NoB4ZWr8N
IN4qJqwLRiDHLxV3qJ9AYqTuExqzAePu94X8k0/XOHkWXIDNU+K5igDni4CYPUiZGhEL7qGEwIl0
2ObkA/X3pCExycZipiWeKCMhOM68y0a9i0Rq1LuVpwnsoLZU7nNwAgJ5vvTK6SBPVhNxbYLnNyRe
2VN7D0waV05z9LMaf5Ls2PQEdrolWcJYlWX1mAl7sb4r4n7utnBlqN6hREJ3TL5n859kvCrhILp+
jDjV6dpjh00XIRloHBU/M09rz4R8XfxTY/olZwiJFhlXBkMLZk2zCitkiVfzKtffxfxFZx9GhtUx
7Y7lUrmsXsR819HK3MrvWUiZ8XOk+Lr9C6nlgiaDXRN0On+gTb5G/xaPuzC/DYR7yhhbrhFUFQaY
0TV/OSN4FIF37zrn4HCcSHtm6zmXicV/kOF7baU4pMkpVVlcdkG+VXxvFh19cSNM3UmP92LyCPAs
q16O+r3c8fUC1ZtEEibQSuxG7kw8FBST4U4Axxc8PkZR7ZYhB44bmkRNbSLCJAZ7QoPENLwpv2hp
mgFF/H43ZIxy+L8aU2FBSDczBYEFqq2eOWp65M1FRh+kxNceHVCdXsfvpSnND+AW1bM0HwqR5P8V
YsXwX8W+D4TdE+O2m7V/MtBHgzSj3ckNavHPvvwcWNMKEdlORNoQfFwMoROTxyKojyncyzXZeshR
gz3z8fyeyXg6w5cqnQR8KoZnpu/Y6fnTPeIy0ksl/nHi2pryM+OqTpScWD3M5tZuTf1v8hdxzzdP
9GaVOTpPNJkdHdW1rStg1dekD9ELtlLLIrmsuc2jJp+emVh5mMGjTO4GV3c3HDg2osAKRW8OKDyh
qxvkQUAoFZ8r/zMN7tN7mu0GvHzC/DE1/F6gOAB+20E79+M1TAjG616T6hgz8JidB1viSMglA6JW
Ajpm91CYyXjpw38R/YEuBlqDq+otU71SOzXyq1ZOCkKg6DRSmxxzT3h8GGPiAPEQlPmtgJxBz1IY
16n/t1+hb23us7Sf1G0Y/frphwCX7ZkJt7W7ghHQvwL+XhF+itV7Dj9GwQ4IjFMTPT54BV7o+afM
dvWCzQ6EZ1xSygQrVwM8UJePfUESvbgZkdYglAToJpfHE1UgVIv0pYAQ8PwgKBZJ6rQT9ZLTqC7Z
8mL3TzHpQ1pfgx78lLwIygBtfXGFh3/T4IT1sywRWgRoPpG5hiraZo70AQoYLnmRziNmqhkucKvm
tynfEu4C1Zk8BX4OljRoIi7/iE91TSM59Ot5PMXBMcO0t6oRKXVuGf+r8x9ynStqoSntRiz8mpnE
SvKv3kXljQNZbe+14o7xbz88anRj5rMtD/lXI13k5fgkR13U+3IXrhhUloCj6jQqO70/lFSr5dd4
+NTmj0J6xf29rz785hQoW0hpIfRi8aFo9yzDPMFJEyZwjg+RYJDy3OBh3Bata2BNZoiPLD7BbXQi
NSI6gU6TjWlUwGHfIVLpoH2f2kfdf6fJn2mU/wwOswJfJyGbf+rku77abkbgC4lNia4RpK0on9DS
ULk+DXd6OmEAWdCp2zAVXlPm25zwzhYoIHhTmDNH+UMoMD6ExUYs2ViXzK5UslbNqaE3K4Wk1UPS
IqHoHDYScoyTEI/mVV2aL23ovJ7jKHk28d40l4QGQ8Mj4TQpvoBdWz46jMaj9KelrwZ1QoMYgrSx
QGGoxjzYPfXKtFVYhJ6MgZ7LyWenkQYDVh8IErz/ICTbrN41hDi0p2qyIsNRQIDMx/I15ik9FMQN
FN+5gTalYpIwL6vVHsg+hqgGwi2OXf+vgDN2zRXn+XMc7qucV5hKspLyN7LuIxWZiyuaFF0dovwY
JNdOOJAXOMw2KxNHWVFeJmACIfnWfGRJ+kGIfjrfx8Kar0Od7X0dkH47eD63eSNr3wlt4Wr20fYT
SgeGNgEVscFGh5UskUJUUChomaImhOp0ukQXCupKQL3VCsnWwPVTIrqe6PZB5xAGRJmGV86ybEQZ
gQdbDA+t8rFSIbdIcRUxqmVwixnAORtbzQ7MqxKNmDTA5Dr5lVFOUeJEUo/DcpENW1Wzp4H7EVqt
ocBMYTDCWsCRNsUDewTKEj2/d8VniezGBDnxV4AC0b0IvyjvoXvyQreYku5zkivYhtgNWTCU9E/1
f9JFlNH8qWR2lXDe2e+k/InqrzolG0Ej355Hz8ACXd8lqV33bCzdcgaFbFcQAT2rNWIMc0Umh7is
LB8j7uaJ0VAwy43Gt+4y6tFQ1yMVkFmUzHDJXnqvSxyWoARy6yXaa2SvzdTv4T5A8ebzS6v5ewoP
BuLLSlAR5QNXSyORO/mmLIlyQvRewUm1fC959S/GZ1j/KYs/jEkL6a2GoXxkZ4u/q/lblID8OFK0
9OnT5i7dqEVkEWhUR2Nu2xG4t4k01U2wCE0oIGeI8RRNLOkmyrKDnhNs7hLqLFfA2UyAZul1xhH5
BSJvgB6A6sghx4TO8zh/yilNgmRU40mLvflfWt8SEmod5r54nzAfoGQRPxnVtwUtWJdUcURoiFJ4
chJY9I/URBCXx+ichl6E3NlcOjQ1xLjz7MpI/7CeQW2V1CfkUHDPeZx2jPTVTi5t5RcpR+nW7si1
rhpOxLGlY0/v5kOP7w1CPCGn6Ir0X5nXxXbEYm/536psd31IfBYYcrdQxeEOBjZAvZhYWBKZHUtQ
uf4U8oYb6zokfxAkcTgqaFpa7b0IqIHV1uWMHO49I+U36vZmiYgPqz8GZz1JoApYxTK2N5XWsMGK
VcWbVuQitCtUUF9/CLLZK0hoIJaUfEE+N46QWSNl8YSmmlcONVk7K7lqTamyGxOibsRorWUY6qJd
2+Fw4AqrMUJqYMy4q+uDSNY7esKV48c0+ZxX/LyCfmkJiHEaCr3A17mk8hq9J1JLyUTfxrqcLTbu
P3KXawNNHeY5IXSzDseY9Jug8dFfik3CUC2zaSdLEhkPe0AVTwgVAJBBXMjwOZ70G8GS9gF5DnkE
pFpZZbTz0Skas78VmctEL6ZQzeNJ2rAXaoK+N4KIoYl1X6W5941QvJZ7th63gfAY+ovAz6JqLwb8
SIboi90hfYjvI1N8eVN4MIgqnYuXf+vlPb6hAjJxS0nzekezVzC/lzSofQ4mlIyCiAGOSWNz5KA2
bA5YRGFGcPSlHSIjeFnCKaD442v+RfaCC+qwOtIp44bH6D49tKf0JNNma7qiM/K/Cqu8JYlbWlxX
wrHHkUdn3RIDixd7g9Uk+CSKQW6W8ypADdF6BW5eCBT+GfwOwSaKI5YEpHrEhazFh4qJDPvULwgW
8srpvvoQ8B/y0/K2dbEj+o42Wn3h1mQ/Yn7cjtqDptWZ2RjRDtMAQ5nATJvp5G/+qvmWEV5JvzVy
8Huqbm5K4RioP3u63fgsofwP6EY/qnAS/VbB8E7ABKJ6VIDCM0VAIplPg3icJjyzNJKKFu9S/Xtu
d8QaZk+0nFr1IWKTAclJyG7i1kv6v6hDbqBobrg0p3QXAkcXcftAjtESXbSlrq2YLPFkyEyt+LJK
pjJX2+L07yE9CQSGwBFL4m+wa7SyaOsIFnQJdzoX0LmKd+QtjVzsBpeUGf2E/3Td9vlwc6CknP4K
Zug8pKXrjecy+ikUigrWLDBYcRgrVQ4G7cLWoSwXhfnJcoRrRKEGEWvDIlfYaIwUfyPNGIWzNyNr
NfBbukjbVqBaLa2LyMbIXeEEDBHw5zJKuL8S6Q6i8JkjsUEkGX1mybmAkAx5t9d/5Hy5vPq8O5Ez
7DuoBSnYUqXZxs/8X8OT3FkVtcsFCVNIfxrWng5llh7+BTydnIWs+5pr1iAa8n4lGE7NSTsC0uVS
B0dXEc/DmbmtjxOze4QMT2gmi5QXlAZ8lsjJtPIdEEbH515EWRhzRvgkScgaQVkzLMnsKsmFl0ob
3SeuEP0wfKsZ3CXfYP587RRM/ez6z4TPmbJywBY3aoT9mfXDSsXvgWAt/2+cLLJP2b4CfKgudGKN
QIjbe8DhupHGbT4uOI2hbOTaavn98WX7NtkkAmkM3Gm4j+CqVLsJoK7I/LRCPkS1Ewp2OZPXsWnA
5TDlq/wgKc42dFuRw8pZ8pFQoQWsHsMRKkGiLrl+EoqXiF6F+GH0Xt51o7BW390HACj4apy5RUQu
MbGiNk4XMAngc5MtgIaoTyJ4oPrIhBe7x9jB0MKncYkTP3Clwon7nfzeFs12YGtXPjxBxvIGsXse
wlsTG7TVLQMoQrbFWla/tGSbUjBioLj7WXkcwBK3hxML3qhga+D2HT8QvNfCb6B9Vcq5/fSDc0Oz
UE63+U8av0k/evEAANbrPStF1lqKU50gtSSZWFi659C9oaxelCd4mQj7xkaEa1H+6wjqwBPLILFY
9GrG5G8JXguvPDQlUs7QAcsK1bVODRhlVdLm2hVcrvgpnLpw2KOY4tTCMiM3xUaerfnTCMY1+hgN
x4BA8TcNQlb2sBvYX2c4PeCW4ZDgHdBQTPkefqKZFDNogM2i2B7R9K+DH36axQeIiIYoBAB0VGt8
hAFYg+X1kLVdVtqF6hJiTUljAWPnsEbkIYf3humRUAC+SusuCq7YQVlTgbBTSLTRqQejSTgF9d2g
7eLCVHBLQ4b1LmuwsHvl87pTN5zK/AOPkoFBG6QccIU1FZ0+9xb1faAA2HCYS0gxR29HzCUfkndG
Nf4sgtIQq0+0bvnj+MDZg7fSi99Mfi/uXILZL5neuBAxsKNDw7KKqShHNmUpVK4RiLikNvDArrPP
kFzByMo+SaPV/rHnMY+Zz9V7iveM0eRP/u9bhA1GTWIMN5rmDCrvEHcTnt51+ZL+wEZbCsxkyww3
DbVvOzIPfQLPsg0fHh1yEXcwyadodnAZBzYTXosTWHO4uE0+kA1tMNbESsyQGVgKVXncevwfCW9b
WoEPKif/A6Xe79RaA9JpAh1/sl/upO6XH4O0IL4Lv+aMlxmbd2Znk9MoG3KWmD/rVynYHfQjvtqD
pH20xCtgnkIirlvESGs6RVr2cJFOdcZnDbGYxazAgdCBoqCueUSfMkYeZOXZPiI/H2scjE3ooMU2
+k2FoxV92rhkOk2/PV47YjkhM5eV2pr/2A8EVoqBeAhoeVfG+hZCdrlsAS1h3KE7zOjW1oDAFQWD
8qYQNhyTTJ4+nkOizhlvxnWBlhjTLhwPvCCpJSRPyo6GU1pCjw3AZvGYU1PHdcT+rSC+Ul1gEOKd
C7i1e/nGQ0p0q7EHbA3oP6gjf00aL7o6il6ICpVRS3i+4Y6zR8RiVFulTiKggyct4LrPCALarABd
gYMWN9EG5J1JqDgw8euEoUAp8zXwpxIGQ3AeKwB5psqOpz355WDhWSIamBMR5DLfDJ58KmwdZr4E
qN+MG+7F1TtQS8yvxS+Kb26wCxQYR57rMrcATQKCniKLcHcObeBE2juZp2cDSy343tHHyJNBfTpj
bpncPXxxskpnR00OtLPzqCZMSUR2Qp7SIIk7+QRoewCFJpPIMlRoDBTca0M8REAZSsIL8Awai2+l
JfupvoPKaOCQvxFMvafvMwJ8Yd0kFAlW2C3SWZkY6RNHBcMKonjDxwFtlWhfE3uM3UxiH9qENoUp
JrJ/zgmkJg7vJmhD11xU8cq5KMbvqfJcbFwBDwOencMUMSgTcSfUR40wFkxf5CzU8ABLPGFgLkww
gUUoFnH+UaJIA9kOYMS8GxijuY56rgAQsfJHpxLHwqgJ8wjzb60g8pkM0BSzb/4zAWclBFDPfOK4
uAs1vybL5Ef+4lOO1p3QHnODZIBlQws3M+0UKto1KzeZujYyOVaylUOamusQop08CuWZmC5PPHsc
Yd/sWdi5Zq//A4juTUAh+FUekfX4Cr0ptATfnpDgY41CGMvxRiUAlmiMoOA1yiEQdrj/ycHb8l5S
F+swdmotsaNcedXohOpHXlzC8p700AAP5WvQMTfZ2IH7fRyT2gSk/Y5JNFVCF3xbbL5g3Prm/T/1
GSVd6ASQ/qv9TWyb7eT/+1a58Egjh8vlaUAHtENaPODAhwUvLZBA/OQ/S3IDvyzIkQLegBRjg8bT
X4IC8Z5b6PiWYhHibAeEX8c8OxgQ4Wt0J+QMITzmnl2kAnbMtPCF7z56m+sjkRGtsVbw2Kyjf/V4
SL9xNyPoDu8CIctMD5LNc4ZCmqSFRS9dTS6Sd2TjVDjyx4gBwugPg8Cij30CEZa6jd/ln1R6teCJ
pFB1+mkp5uCXCPBzFGxZdpseNe7Pzvm/mzSTHJqVKfkiIwurCR/B5o3vVINF3aSFBUgtMHmSiIf+
sJptuqgIgER0vITLQNlV3EBr6dExQrFxEXDDwbKEY4WYb8gUoJCBhj4upXDT42XlvOSR6hxMxDFN
kfSW8JoQGwLBymM+biFWKRoN+XAtBCtKhWm0pi9y3fg2+FYBODbiFg0s1zPMhXkN74ibgtgSq20p
XPTm1dFVedZoem8OOrrlFo+gRIqC9mvQDkVbsIQo2NQVt0Q3K8hXVpwQEYb2l5ZolNwGA4aUuHL+
0NJ/RkMmIdmOGHR6rxkd09xDu3BZcc9UJLC0205gYQjRh2d8koiRlaO31VwRlivxB/7LoeImUtSP
vr1l9bbFa115CUYUouQCWARm8d7TKD8Q1J1Quqr0GwsHNXh1tafIxrrsXtWjq8m4AzpC9b3OOUgD
nr2J+XgO/obxX6fR0XWeZLtuMA3C92kfoHoUUXokt8dbExTYWdEySxmXar7ypLX88DYOZ004TWT9
oU82GERkl8utkJ8zCYgKp+8O3TwJLemwDworemmrWyy+o4QJ8em2h1L7yHnhJKtC1UmG2kMzXxUF
ekShJFsJEct47XkcG8JdZtdwRPVQ1UejrXA4MZ6Mr7InvJvkNy4AwxY/q2s04MFW31XERv2xLM09
XiC1OMYxxYFnbWXNN/gQOed4HrDzIPjAjER4XUUTZ0/pCQvl3qCPLvOrfV5wyXAkhjN/TSWvglOE
aaI6tsG1qvkw/Ei9zogG2PVkTBaTL4OtaAVblqsGdtRfkToYCk0a/o3EJFCBbPFT3gey3OIeVj/E
5169zPQ4Ua+Y73R6vDmQyupHFi/lilwZ+aqFzHDiPsGsFb414Lg20r4sORCJ0FkzXRLoxGPRVsly
JxKOjH1hVzP5EdAPBjcUZ0F1uEFXVBtk/TarMBTY2hIcA3EPXqcU7x1BF4ivNwUBFtjRB/2so1Nl
uAnHEipsP5Wh08Rv1VLBU0H1cmljhQr2XLE+azREqKTsFOXILb8QNFl+4I3PM9evfKDQm0yx7wQr
A3qMWIUjDCy063f9f0sPC3NML/vnBAtnC2R81bMX4Jvg+wwHkVCh2Mahm+Rn3qvKKYXbLJ29UY3I
l62IJTl14XsiSPRx3Y14H6Et86Fabnl9U1BUvesYJkkXKGGqAxs0cmUCGC5Fg4glPv3iDHZFbgkb
rv+tZ++1zNTG+xru1QnbKQ/srbcP8k87k1zO+7UeEc9xFRKNf07JDqouUe8Sr9Girf0vtpzlilgy
w63hyurV/lNKd+30ZjjlccWeb0DzHMT54M24vCLUD5hn6h44LvxYjWjzSjKGCuBZT0Y52RkUAPpA
ql+h4uaBtCkuyJpDJIssJciMuFLNv3YkuyRb5yQPSsN2pVP1zQ+NoIt3t72u+g9GHX9d3qbGU2dy
nJS/TvsVpnMVvXGiZW5ukdlFDjCGWcvAYrgEYDCh1Uz0/VuDuWVsvtPhza+Ok8PjkL8ycu6Y3GYU
7jwd/ISFO2ybfhfE64g9S2Te6cizGW4z0LOW0SPxyJgvJy5pSUI3323VZOPjz5DBvHrNqhH80mE4
so8guBwH6A28RBozi0+i0odI/n0MPZqB2ZHks/dJd2W/nfx1QlxZzLcutmHi/k17qNFkobc14knW
MQBoxL8hUAinXf4v5S8bqD7qkSOnekNlYLIIBudkOkw4AlKVTZ+EAZ406v1Q+yqDW//sGWvQ3BB0
YBZECDjfCvmU7vhrEF+GAQmG/ygvrAHZGEA+9SJiMNq9qqHNZHbmYJ1DZhALe6KP4hNODQr+YL6b
/qajAXm8aPfyt2eRsttdbbsIomhVXio0aUiJrvLb6qk+EZEmju6FlDDu/6Gg1RzkgjvPlN/r6lgX
D3C6+pdwlopsA8Ce9sg5x5V70Qg3c+fZGi7aLr/xyMI282KsjRPnd3b3vfA7hxVdt16g3KWKcmta
2dDH0R/1sQRGueVBgME+J/5ePuoQG2uBuekNZ/U5dZaUixZTImkZQObESIlLzAEBzDuUCnsYRW0g
iOJYacdRGNcT4rRppCfzSfEBiAnPAZu3kV59G0+SUO777OITYEH9gXDIMH3vuNx4DtUHxK2y2oOM
NTVHSnhiz2jEd00mIJnjQbQFXvHyAJEOKsLnk+U7P1K6FP6K7xhQtWHBQ4QQEVh7ztSt2Z5jnqzp
p0GTslTfMbqjgXpF/gMlS/gV6KwG6rpRwYGH3u08VTZdoNtEXFtN6cr9G3GvsqTwCP8aWH1T+m7W
q8+uoZDbcGWfpOjsjZVzAJe0IhvTW0jaQwy4vXzjJetBQI1qOtPGV1wQkr4NXF8oEIABq7zjj9ca
XJsbpIvlHc17p15U/6aHj0FwY5V9WV2bpcVxSOWwcEZk/j+Szmu3cSyLol9EgDm8KpDKOfqFsGSb
Ucz563uxGmgMZmq6qmyLvPecHYEgvJnJkMBeTxzYrgTdmWCzuVJOgMe+/SPySXO/gj8/tgdMZWRq
cmRSFhDPbKnhBZ5//H1U/ZKH0hLauD5XPdpQAP4WYSzalhuRkVtvtijvImpu8xE80ll1rWpmd8Ka
ovhRZ0TAIiRextbeGm/9WfLO5yo5dZj394rN31ZlZ19ZxnzLFwq9+TLjqedt67/uzYZCovn2gjUL
qTZGfuukY0KyOnZwshlLeF790mEjuaKepHZ9NjEPrj5nOiyFE+llcwwaKFoFLKh3LlDDdyzmA17G
FEqeYj9u8BU5tU9fnbd37emOqI74wae0qSR4+8mR00ck78jsHB6Slzy3JnY8RrjmOw8zCVFuwcuP
xsn8N0wWOgIDfAWo9uSnO/st7jqBQ7aB/I4oqgmmmCo8oSUP+RoE1IHvaIcjEddHt2BSVRhJI3M3
M+flK8CRcGxOrEHAC2CFw29LOT0vFC7NarIgox/me06sU9iO2WagdAw0LB+JTecxxBmydzda1XN+
kOJX2DldcAvbY2uRr2xO/C9yB8IJmq32wi5sXZoQHAU3NjiVQO7WFyF+jHQ0NU60L11nX34E1l9r
8JRzDEzCrYmdwh5ESB8T8yvjcch5iylxMa2wr92RtFXqmfveB7kir0vC08+joqvLs/BEAJGiReQR
IT8rch1QYQuYuJ0mb84PsrWJZA04INRdzRGOaqqZY7orOMvRVXFykC4nLYHGjZNb7oV83T5lviRQ
tTeHaGtRrO3MgAQRXhOkBSYPSDk/xGdH3HNVthzc+hR5rjBv68mVzdI8W9N9h3cK0ZSwGTDIR1tZ
nSniRLk3oh1rNx/8G/rxjXS8RTtvt8oK5HlJ74O150WA/6snl8RGArsUz4pMbMNOsGzU4dEcB0dF
5oN5pIwBV6avz0WAAzRCKdWT0xhAyPN+fNZg/IBStLH25MtoxnVgLiThsbONAqcDf+daADl24m3M
I5fASix6oovn9UtlIE+bg09aLaxGh5OENB8xW+nSS5Ie8TEQZiaMoBbvQpW+ox+FwIPpCqv5r1oX
fMtfZsRP5TQwrALRbAHNgSIZmBs7ufKgmeMvR7aJUleahGnowAoDD2J2efprjcIYsH4OXVS7PJsL
DVsCLtifoqd3m/6lZeEvjWI3CDuiQ2IkLHNW8DMIA0t49KO2Uy4VGTh6XpM1w1J8Jb/iXV9U49SZ
sO5TvgqpQ6Bp6yeGMOEJhCQAQYkncM36Yk7m2c1PFqB1UDBuYhPWNQJVBHLGuI3uJAEEPIyWdy2E
pZti57umyVIaAZDYYc5oXVT6dg9XGJLQthrYmryfDIG+fo39KUhgJzrlg7o++YUYi45i5Ayc8ahb
+qOk30US3c21kvMlzGh6xct8hoRUbk+zP4NaGcdkcvXKRbQJqKeayk9TmZhPHpEO2wwXl0hfI+Jw
boYFncR4NeiDEedb84DMgg6j3h6m7BbDXsQIDCwzi5b8mVN9CWnNhjE+dXMEsYO40cqjsskQ4LOS
c5WNIP0U2prO1hP6viY/aJY5IfYIYUn89vBcRPsMsynPAbnF17pwwn4lzJiU0CqNCjXeUmbqs4V3
k6MROCzegoX/u9w+3UZDlM/75+h/0syuT6F04tlX/3qGEVQUuNh7jCiMmlOeiQ4fHQMm04TqEFYb
OxFtouNm36tnleYS97fVDiKurHMs/aDfEUa8gbqqVLalFyF9yLQl7Rv7Oxb2T73/KOe83gbmd+ku
gEvz2QafMrIz9ad3V/mw2+gPSEJEm7mGzmIE3Ng9upuAxcj5XKo9cqf2s/o/oZ4UnenYDTBMCWdq
lvxpaOI8/BYb7cjqgHXImKWgVMluhxlxJkuE0y3jz33A7Escs0C7NO4GFGpHmTw2O5P2Xg0dAlpN
nDnxbzExtjPwopbBejzg+NSdYvXdindGfFXrJpV69LiRC4Ia/R5WJV6mOqHd+rzF9/vdowvtSdzx
j731Ts0fMfoWUxWVP/8PZxf9LtrSABFV/D+Lxor+w8lCAkF8tBhe+1f/ecjIEkl9H7O0slUT7Tjz
SxBvj7skBT47Q170UJESpbzdSmkuuXlp0u9a2+fqogFGIGf0S2ifwLfsCsg8smvN0IPOoI6PkJ6R
cgU3RCE4tTo8rjJBaqOOKSWPsHsS5LUHV8M/jGC6g2zBAsDViTEiuCm0P6wx0z3HrxseH7Iwopnh
ovkLNdzHXwHcoErwAwr7au1v8RDl5IoxKgt/Jr/46ebtt/bGEunwl8pj0cI09v6sWfvK8IxNUwma
B+gPv1mzDPaVe9ParZFPVkDFHOk0nNlLnrAGqYCxIibN276LefSW16HGNgqB7j7FtV6SFjFLRjly
jWdoBGi5DRF6itJ3vhZoleSupRuKYxf2D7nzvyASFS18x5gb7TJ6jh5K8yzdp3URdLBQagWmw4Z4
BgoimCQBq9i1GWsog2NKVxa4D0NK2kijUbrfpDmE4dNY06rgbhV1F+CI73EFsnYz8DFytRB6FGSZ
YFfo/vpFW54ZaxXqUlFXW1NxBiQtmGgEZ5VDPOWYUJlsY3PDJYENINpP5XXxpTeOhTO93wR2OJcX
5VmaY2A9qE8OkbpfcaUL08CBB4OlnWP2Elp6z5DbTUFP36Mtrx+LSYjIG7Xj4GHg8jdiCKIdygm+
mlb7TsVN3Mz7kLxK0NPkWyb1a9PiuInX2VcxSrtsysjuSgdHP34D4/Q/zOr4UoS/Rkt2G122a9F/
muI78/hY3z2ZahIr+cEtzlV36QXaY1nfLkPNKXpU/HPyJTzj3zrk0Myn5umTrkoR3zDpz1j5Vv74
1vy1rwjd+PVckUkv/A7wveBXSssF30/j7hnwlBe/PtPj1jrga7Bm9V1LAX6RrF95OvQK+Fa5kmwA
Ew0o5iXXstt8XmUxRmqysnfR78cgfkGfqL6jfVYGo6QgOx0b2288mIwuBqrjnfUxpr34hmzx/XOz
FV/xVyPc8POzfGr7uhiIHHVMhBcFJzCwPVQogD/wJMZ3/tKJUnyV4kmwbmr743IqjfmYUzzYwhJ8
Izrhm1H+NXeH8jy/1ozCY1IxKpzAWDGqBQm+lb+s2SrNQoe7XY0+AaCPYyVO83oB9mFODOe7RZY+
LY6VjD981olzyRG4T7cRUWnUZ9A0bvBj27cQRv0KkrOsqSubM9WC7CfvpppZ4S49g2UBwoVTVlpj
71KBemN5suA35943iQi/KwxaDsq5H4WsAiey0SXRZ0kzJoh2g/0HeTlRyE6JRBqyFsJVm+O+1Sal
dWFvUwXaxSZ/1lKBAGUe32l08LXaj2+QObMC9qyFr7bawsGZI0yyr9u11M7MCQ4079h012KHeE92
WpmeleQrROykS5iJcgIcewgL8IdqKXu7Djq+rI6DesRJlELNf96VGTrAWim51HH1Nt8BJmqEKRJb
6ATG+8dn10Ah5YJ96NlKXCfCDYStNFCqESy3Z7llfYKX6Sec2cEsMo++ei+gfXP1i9maUvVrvaKu
e0DRmOzN+I8YWhL7MHK+MgMUDf8l+Uanxl18fDusL+W84WOaaAnCHsWCIvihx9hdsIUmBBdF6he1
y5MUcwBM4Jey71e55BCbQHEuhdd0shNEX+GBICkAfRtVUdhG4nvYTD1pr972AaaOO/EB2C9FnY8M
FUyCmOY3dKI7UjSwhSW/Hw4CEtCnyJU7YcxD8UziEl3KdsKTmK4ZnamzwubFKkZ7drdeGI7so3Ka
tsui2YibCEhIFc+BuRrdMbziC13buvz/1lMhi9B7lv0GdQrdsFLwRjrbL2I46o+t/SI5guTw1qpy
K1UIf4JcHB0agFwFDLedI/kH/LPFGoQwArQh8arzydHyrxWT76KYzK0/CYD8swm0V48hN7gQZr5I
wjULPgMJSOShszZd/+SADYRrcGDKaoBC0jfmDqJIVLvtdzHVVsaiSP6kvzghjb1cBsZPGBxVor5p
A/oq70OwNgRMCkTOPIp0rpKFuEIXkQl30VjQRIN0gLC5efzy+Acv5bsnclu49i4FPFtkzR4Zg/Xr
Y7whc9UQLyWj9B8Z+XNE7URriC9J26rRzn0m8rfBMuVT87Js8bTQIWTtScNNFpUxyRaf/kGTGkbu
r3zmqPgCOgvZ9Wo4ycSEU4FIMiLpgbfsZqZ76HTaDMhNGxZwCIAJBz3YDTm1MXR/xOUZP7dlLQwI
baO6iKA+hABhpC6u2vD70VhE9TNeMlIqdMZesizqlcE7RRdcO9bUxbqDThlTl4yJr3X/hP5kGhty
pLwjgs18i3qKwdDkVnQKaAJ/egvdRTRqZ8pD+0dXFEkYEJ57OuSF5ke4hYA15d5z4IgH3+48JiPx
qCAoKXQiaoynMjyVYwlXs4eZnPb3kBgrb4VGieOn9r6b7E+RnyRs8eC6k/rQkWMFkBf/1NgwuUn0
G9rKGMISp1G+KZS1yYKk30fu7lxqVCYAJaFJNddBTKqtu3EZIOqSLr8tQ6CqbgwOQMInAXO7jiLC
b9P+1DjHH0mGoBbjKhLqP+MPKJfSUm1ZnTibkBVbzbUjMgy5AgsUv4RwsfsSCtbRTS3u4h2gd4dv
HfEQbS82kDOq927iK2v6vNVX8vtBfmPZXuDg+QrouiGYSHFGvS4WXP49nDUxArlkNkgLcGpBPyPF
C1AAfOyAwanPt3m/NqNr25+5JcbiYoopu3lQrWHVQc4amf85RU0a70RjK/CxmT+Bh+qakLtW2lXd
kr8FNbM8IL9HT7P/kGwsnPtZlx0GFOpW/oPA3WI8ia56SQAvvCaxLulPOfDW7WSDMzLNCG3epepJ
Tr+CANiePZiSW3kVFQu/sC0+ZJXLPv4LaRFKdv4Hfvke9Ls+eDl161TpTJNejeYUHXIM/euDe4lk
g8q3ayIUYLCENVwLRm6wmEEidOAHFBYvAqmRY4DSmPiM164ytmxcrkkKdjRn58qE7wYMpgBi4HC0
I8B6C8YC6eUkWOQA9tXcQzLCjZY/cd/Lw7HvtrRLkJPePT7ywuKDYfb7qEeIUtra6H1JcfUmR7n8
EWqHFgZgN9t8YuAArk6/ynwtz2FzBxPFDJsqJVKQXJDxHJvUvxUXIpkJH909WnlVUu2cKDcFcY1c
f0fkNc21MfOvK1hGJq03uYXMeOE7QM0yRuAzuA4UXBVX48CF1PqTmEC5adrORQEcE4pzcsqZI9jN
UOiDnulTYFd8Knd8G2xPFT00YLrE6ELMTLBFT+XYDiluLY4i3n781NmTtrRGeaLzh4Aq8c60turS
ZuywK31ah1etPniU58Ht18NaKWlgi7DnFlsmurJcUD83OUavH84tNIPSoS3Ydv+4/RNHA5eYCD65
UKiyNgY2vFWUfI8srg4RQpT+HDHNEKx6dZ/3oPqkj87R9SIcIg4Elpmjn3WRxYBghehXubW8ZUQB
pMBFOC0WTTzDvbY2ja0kLeJsU9crfmb4SK3m6H8hcNJW8SltbS93PntETmrmiN1maM4JYBMMzOcQ
B1RLr4xg5iu/gw0sTQKp4aLVn9WUbTASYORI+TsXVO9QE/ORnUBZeYRL/bUjmRLPjGjVJY6grRGo
aAPYONECcnVqwlMtHETURyKkRvP5ioe7ZdP2jM1YcGr0KvKG50DgL3a3g/AdIxhrg61pIPYgRhnf
zDOE7pGcmtQqedVpc1G5RIxf185zFBKKKBt3h68EfTOaCgJAKkKdZkpka29VXLjKamypRVOhUxE2
xj1R05NDo28iB9htAEgd7qSZfPQdsVCF6E4Kj7aHYhfIj6E8K+4lwtaIQsjYMHi1Nbl5JM45euCY
/i6FeWCm5DKkQ3RA37OIrVGfVdIlwMdNLN8CerLLnEhABDZv4W8ZxxviocbHsX8LFj7ISatgnph2
pFa36FWm3Zqip9+RFJV/zXQrNF/lO0elaJ1LY9GsDDK/pT/5YvrrT8LdLigfomMXgQpFdUfeKC7f
3lb4/Sz7cllvymI7NK8Q2edD6OeB9VK1k+qu4vpa/NGOBPZjLZm5ZI5M2tQn8XdwQLerHNMNv5oV
N6bEGocj6SHHlmFZn1UTh586mPJCzZdmu47rE0ToBg6tS28qrBCxGtVGYutBKaRNjM8anwsDN3Md
Jvcp1/itlE6S4lRHjzKKgo/MfEvZoZAcwEFdtHUy1/hNIJSoTYpg6xL+NKa48HhxgZ+JNkYPpnfw
VcpTNFDVu/W8LI+ddywEcZQ8YVmpaY4y1h1gcUB8QTdMKRJJo02lP5rsgK6XVi90nBjpzAxLEXS3
5XQVj7cBisKCTuJzRWvopNzQjEakgz/VaB9qEQ3hbwupNCFzhgQMxtRrmP7p7iohpcVuH41y1Pci
WH8zi+ppJS11m8lMk1aq5STDnhvb9x4miSQGiv1VbW1d75txP710zbXNti1z2eePPbAXODAPItWt
0jVb+/DOgu2hXaizi/gW+qkVLUp5o61cJO2fr9J65fVoqkViTSRCNwnKBYN+WH2nxMmUp0DdkNtb
icvwNLYC0Uwv3pPkrOm2gEhX3NcR8XVP09vxP1lfW8Ltp3wRQneC7nKtLRE+GXfzoQ42NTws1mN8
EKW7R+oUD8vAc4zEqb5NOmGJVGTeRQxenEMIEx7lz06I2AZHlIuPkZIVgaAmnTjebaLarHDzGAn8
VSHX0Nz1NmlVdDVNlLkiOsypleKU7PKsxSUT4yn17dibx9ti2u6H1CHaH5qF5skpgrqSwQRqMQnv
Fs5ggWiUmVlvS9JK+WmMkjf8aQjmRykr0hjZqbOjRNDMAn0/8ggkHckipmERfYrNKIs2NYaaT50P
RXgdKBYH/PjZG+WOpPJGm6z6GXCDfA+Y0H/QZmB9LdB7sYaaIfvEIl3G3XfI4+cPXxoVgN29U44u
Ue51RDnSSWMgAPdaNtWmf4/RD9ES6WgC34PQpxb3+dF85lqPk3qdQfB2aN1IeUDUuBPKV12tGvSn
xVzOLr16ElpCp4jZy7em/pnB1hs47tGOed632vAo9h4BcrUjAyZK3YAOdbrhjQ4uZm+n5bJU/khe
EljacySreL4IpqrFQwy9l5Oq8kGQFJDy18as7ubLSwlsv9S1E6Km70QiWQ/5eEhDRI/liqBDIhFl
J/oCuc0yhCvet5LdmtuHZwRcr7j02imPNi36sMzFtnhBLqZQWcG0w5tjveJ8l1aPUp7p7Ax5TTVd
d+V5NQ3wc4Zve7h1OoYYKsFWVvZbMjUofzG6kxYZpMdaVjEGWOk646qRviOK4x5I5gxzGu6UP9BR
tKzAAvyDLZHNQnz7o+h31Me43dp9C0fXgpdEIyGMap9R+Uv2BfM8+MJY6jZafXntIKGSm4oIiC8P
sM+adDdS2D8HI1qOZGIJAjJD/wtGCvB1z07mHWUyt3jwZL/kNFh5ByQlvGgsffzG5lQvrV8cJMgu
eIf4TvJLd/MOJdlX+LwTSqAhZocvN74CdKArqBH3yP1nERj4L6eVgDxjARWh5H8yYmMlp4js9CGf
OHBfQ85Dg2IFBZnCsrkC9TWZrhTl+Dlk9KrPnlwRPH96wLccMdumG9Kzk5uOawxdCVWZ89pAUHVg
CmU4yViN+SlSm8ufRzmnEyor6Q+RdNBYNipmfJIrhRjGj3XNhnEla6mfa61R5dthiMYkEKFx30S1
Y9EZTb7jkL/DHZprXAMf/p5RmmK8BKfLdvWmablr2FL5jcqouL31xJMCiXjFMrzxAQrbytoZya8L
1kSVQCgfUQDl/kkn0eQuFdyuNiZi48XZgkYGRTUPBctJWwsz3hUBBL2by+H1LQOE1MXRLZYKuk9i
xdAFGQ4630anW/d3IP5jy2RpTe78cYynUH7hpvIpK9kOcD3hTqfrWL59lh4T5H6zgcfwnLtQxNRJ
QN+iuJ4GPxNj2IJAPjh7eZ6qucmPC7huMT6OJIFwlpj7ggk9NxeZcpSFbbwLiHDmdWN6oPpQ5puM
sMnJs+absXpkyTPSvngI0wsKchlPuUP+wTdvN19g9s2JCC5mLHK01O8Q5yT/Kv0B6PGeEGLCsJeq
lzRFnlPdxj86oR1RzY7CdcJdlM9qO7ogWLZKRKKPTmAgsDtqzVTCSd1VsKwkJ+HexLQvk9MDBz2P
vz0+PrVmLtgimEZooIqgzvGCf8x3ruFi4afMGRnfCZVTnlxHPPjzOTJpWT1V4lZDC4G8SLVIzzl0
SIwmcn7xLGfuXejIMeFevyRlm82ZgylBmwlBh8Se53aEVzJhEQjovrFNCsegvxccGJw3f/6p722U
WuzMkYmuZsJpaxkAfcqNURgmr3GYFGiMowpmDIQjmO1AFQtLytcAPqeXpKLQbMCn6GVPhSCNjC+y
ic8QVn2/RtvvM0GzU6OaVVZRtJGEHbPjjpXz53OxeGz91uB8QjEl8aVlDEAcRpqj+lcmq9pz8AGE
6mVMrcj+zPJIE3bjdF6/zNJ1yEHdzRNEBSOewWnhtveehKI2u0TdepRx82JXhH6RmOhufeHQomRO
iadOnyrzS6D9uOeE1sYlliMehTzdi/wL1GQ3NwbBzMFLhb8Vr2LTLfCp8ykxcrsnGcMol1Exj3/R
ROA/4cZs2uMgxPOFB9eQUKrCj2tFkgWC+qwjEX2TvhQi2GVwiq07FxpApnPfc2uCC7P0hOosFWbw
rrg30XabDG3wEPqWDAj83dzq/AvUBpnBAu+UgQppWnP+vSTx0a6xJVveCnNLIizJttSE01iLe7ZU
xuwZQT2fz3HBN+IRrVDytsxowenVB7YXA3R3xlfqGwejH90naf8nWnZNkmW9B/JihMnWOENip53Q
WC0dxjCDCeQiZtUQuqfpj4mJBxyzTrxPxdma4JcEqXo+5iTz2oo/ArAYPKq5kC3aGc11hShPEMgM
+MPlKbAB2Z0xoyFkdAjhIRPnYvUbcJ1ixMJGRFSRYOemIx0TIPZZhkJ9Mz5ap/zJ8f4xHZXWaKQt
+synlNpWcRqManFCM0i0UYFn6Wfr54p1xwlV+ujexnc+FdCr0Ao28EW6q4/+GqRVxu9gcxukmbYE
GICfYftt5pbVrBDXYuP4IGyqiJDkdgtOH17TIT0E5rKSj5K0Ys5z3SXVNeGsyMEmaB66k7tJwUxM
CTrvPVKjiaoL+LyYwya5dporLHxiVy/k7qzlb5RHeuUoDliFExCC1p9TQnvCEFmP9sPmYf3V+Pq4
vUjoIfsxOMh4IkTzZZJ0AzcyGsr24wEpHgYmDKX5VnsDxcOS8S1GBz+k5Lxuc2E1Gqc/xinQKbIZ
B9UeJhabRS/uxHIhpLgPVtwgjTz+YfooQE5da9pWzqbjCmqSNWZhDUhAvNSVAwZpZhcU96rymyXO
cMzbdcKshX3PRZHINYMJM17oBYo+bV4Ci/Yz7U/JDuNsD45rziQktkCR3NWmiPvhq3B8jODhZy14
S5nAUVtKz1FFOmk43c37elWi/OacJ82unGW3jkyDwWpnPu2p9Kzh0+HsDJB54tsp7Q7lavkwgZnY
Lf1qN+iX/KGe6VVHCQw40164zLMakcdY6bvHpaNl82idLQMKfmbscz7cIoaDCb8snArut4NRbExA
IuYa3Qcp27Y2M68Oa0j6PYl3zofPR0BCV3RX3+TVOgDqMjp8sIDugBqw3aHFYjmy5WYdy89y1hYP
zmv/Nte+WPBRbrNWAWxOMqxgxAlga9J+Rk8TIOoiu0lXkzK3TYvhyEbJM+zKc7vG2ab6tnUBAqpX
w4+gvSnXCgCehcVMOlAagdBFs/YRhgIO53XH+kbvAWMfSxTRiLa8TDAfb5ACf45ky2Hqde86fcWU
lYxh8k8kR1vVCbnRtlWzAKKhvcQjQ5LQKfb8GWN2yrLywJRiEZ1EUIb+0tccoGLrqAv4ouqI3Fx0
tKPgjPQ5C7zxDOjdfX8nOxANlBRVgCZ5UnHLtbNsjCAxyqcExFZPrYtH/F2K1RyAgARFmyS9xO7X
2BJral51hxpGHyAXqcyv8JO9MQWIuAuoc9guKe6ZNJs4eYrCwScSY05uyVVA+L2W1zhKVUzHew6S
CvB3bJVCCDPFd5F2s7FBZfaBX9Smnbhu2tGqDfsv/LrNTQudVN+KItcVyVFnhTw/je6hdKMIixoA
CbNei3+tp4awPHvAQCY0dM4oKMOz1Zb0K3e3CtJOSnq7oQawg/kd8M7JHIUJzni/CFeu9/KGdYoI
yXsSJWUZawHMprVeEh03+OR0u7z0Gx4rElL6Dbu6wGuWAVZhVALKRLyicJ8yRsbocm7GBwW7dpHx
6FQchz1dIK210L21Vm0E0dF/gFTohd0XoK0rTd7GFFUPtuAgeEYy7PvTAqfkpiNGEESWLD3OpXLW
z0oPocyUbcG0ALJhf9j0+ABZ5dJf1OEVeC3z+C5+/RL02ByQzFVoDabBkjVWVn8oofHBb5PlkpXg
s3Hf/gcVGLHlM8zroj6vCQHTKj4C/K02x8GgODXnPDRsRwxUyiFaUQlOTpK0HG7FzmMX0zkXapnl
OfsNKSz3u3BZRBCQ0ra4ucGXwPJ9+ASniGnY685xecKFBCqBdVU7ev1OSA+08kQw1zaODb4tXCOn
IW2dpv9G0vBvHqStju1xPLpIUem3gfAaBJKRR0U4fag18rvCv4hxCztv+9VNUY9kvsVMH6pdwz4Z
eHliegSr9uTjMB+wzGPAISqpAE1RyFQyrT02pRS2i8kpizhK8Cvzq8SqMGLzjpQWk1Zut/KP2x0i
qK5JfNdOuHv5A8LzvvwlO9Gy96geVuK0QYY8ocmHPTlE6Q9wBXuN9V/9EhGBZOKEwJew2uHKK0aa
d13R6gRBOqaz3V33h0NTAgrwOWNZnEuOUU53Dv0cWw4C8pxk4VJ9f4ZDGlz9Vzj6ONbcj9lAFBdB
9LM+gZ64Clx7KYy6NkXWauwo9hJUArgnFStyw60F9bbQdHKiWaZh99wKNhIOKenfariuEBmSLohk
QWL63YsmKk/r5BNAgpOpbC8fdOd8nAafdGHLCmqOsfMALFhfivyY+cEr3iMQvosGb4ix0OCMonLF
nJpXi5htWuVKZolkX5XbHaKBgMzuixTtrJasziVIvtRuvZ6JK1l2Y+IJWdOehyuCv9L/G6XDFkep
jnVR3/fG1o9/Gu/uJ3yW+XdpbF3eiuxU6S2moQ1/pEZKZrTGLJ5GV1QabvJIxTfyPMmcp+wzDNFU
fAsEGsgviURXOjz6m1neFTSgZPmq5rEjZXyQ1ylqAlKeILgQ8sQdKB68tN+ok1ZduIx6OdkALpt4
QhCTwObshbaaO3UDABQ/XPOikDerVHuI154Jnt+rITXocUWA0yvfIrUBzBMBRDN9NLr0CrvnSCEg
7vGkd9xffDj6If8evKVIhRkcPHkqpIhYaHL84WniMVXLS9c9M+ozapzQZ0GyVf7cFriWn5WMOziF
dvCyRUbkmNSTxkTYmHpV+A56AF0FTXeHFLzXvn1SFokTRU7Ef9M9zDnyQ0NJ3IobMVuKyLYQW3EE
JNqF+Z5dEJBAUOANGNSlt1ktq+onttYtdcrmbyAzP3ZcrwdIgDE99MvPUOHY/dmX9q3LC2vMQXbc
lNqJY/eLftLqndgYV8FV0CN1MA99MAd6EDdAKYAXAJ/xsEVdz1R7894QmIKDtxAQnpz1S+A7TEB+
eUr+YIFgHtSNaHN46OWKZDUwLeJZbYF+soRUW7OuGPcpAo3hzVN3qQJk9R/w2Ic59p3+Gt9qKyx8
xSGADR1QKC5bYB+2XLKju2NCwHN+HQgI8O4ud04PQxnTFeARC8vCUpY5wnsujt8WPjoQbzFczQUX
F9lu7tnlIt2ojyF7KSBw6TOZ46FQMMLrW1bMhY8ZgbMYDZpJ3Bs926i4pq4cjb7xakT86gPSUSmf
udBsuB4k2dHcc+QxFCxFQpjRiSxwe4P6XKJsklgIPpqV/xk3eWMWSlsCEsz8EqFW6b7FB8B6gbjQ
wKCKd2tBz7WWzMCdRO/aajfL9Fa+Gjrdd0qevAp9bM54iGfDrdGZHglcYuojzaXl1rccrmEXuXXz
WebEJv+lh/pSpZKNewC5HCF1f136yog8nUceka40ozPITdOnHn0bOqH0/nodz8dDHol6HahrFVmD
zEEk8rYvhRkCevEndjchRmClOKgKUWeyOYsI5SsvQdNRTkATBFhojISrQBzW56QGXcAfJ/wMAUU+
wImoR9Lw6pnkJsyGAVJiRH7L9sF/Vt7Db79xUrvFwlAfEvGHLSdE5c8dcy/z67V/zS38KkvfJy2b
rRLZa/fCCNeki6b5SdCQ489I4mPJ+fFo4dgn0oOEgYOGMm1m2xTm7OsQNHqmsNBIYzQFakJl2AZI
uJRbrpCmNHOpow5fdb1MCttTNpW7c98GRuL6wU+XPBhgWMWJgjkC2baaaojIPAu7j4t3pjuJMSrX
paah06X6lesu2Xnke7REbJXHVDnwA4htrDwHiVl9uBaf3ecwZDu5fQzJGcTMRX7DCxkqF2jhKc5r
gDSRlaXDzWblh7J+BB/bi7+UFAU94wepgPwbwJ+d7FjWQxDOYkOmA1kLqHEOAS+thHsUCDPUscwQ
ikeIOTAXniuj/yLWBlh9zAzoVCiqRRbdPyiXOV7QsOEv6/ctGTDpTwXJVhBslNNDsI1KwrtexPXL
D8MBKvo0RN9hp/Z2jb/9+PNW/nMheJhR2U7UyRnLi9vuxGqOu73dENwAK1lcKUuzkCuSe4/eAjiG
d47KIKJ7xRscqqvdKrJm/1rxPOBaxeV5F4m9Q/O0cBF2e2Piq9BytBT3sfv8fIvsfhFq56HPQBQ5
IdcKamDOGRkdnEbIFn1zJSm6Yzxl/9niMTfxauBpoa1bPwafFe82+TMfEeziO5CJiV6AS0JFHEIL
wuGSA1EL+5Qtkdgk9kbrQR45zqZ4iiQVcpiGtGIpnCt5o5o7l1hAXoy9eyPOZiKxALrS0UQ7h2IE
pI9lhkme93ggtX0FtS3KlyJ9hjIKd6LiJmLBpwzZmKyIo65/pf4n/fLGoI+xISUy15J6G4ojcq2c
14A0IapQSHurhL2JTyA1yE+RD4m/i/E6xYzTZk6HYkvtCir3ES4nl7+1UOAYaA5Zputbj6cdU3pD
ZC6bQVIuBxxJzIoWEmjWJQVTR8lzD+TDaBwR4UXr2Mkyf3MX1wWOoj34c4T9APpjj7MLc6Eh761d
RRM4oakg+1Sy5KucGKIvpVn7eKzAjYqZYTmWivT1EFAOk5OG85Bg9YqxaFZ0sOrwKJo2ClXB/aFG
sA/2ZsW313XzeFUjsbqX9RI3lnmQiECPriyrJJdX/PdemJCUdCL/BX8/HnLbR0+P9xIESrrGlm/L
JeeTtyhG0U6zDX8F7Ly4y+mFa/7j6LyWG8WiKPpFVJHDqwRIQjlYkv1CuS2bnBHp62cxb11dM91u
Ce49Ye+1IQWy6zWJtCBIiOr+8LL1Cxa5gCx0wKm4Srp91aA0GVhbASA0d/f5/m63DapLomZRUkdS
QNrOMXF77qQA+la5FoBnQYPltK8X90fx6SPbSw7diqFmH/wDyoD2mgdB3wa3GEYERer+0XXfxYb3
KUAgpO8NirUSoWd88OPPawBmmqAW1tBW+lMdaRdC/bMOjgCVqQTH3wE58sqH49Yrdkz4Kdgo8Crz
GJaaotc+uI4Gvg5TPMzzZCgPDPa2memFyhPR69Q7/r9u+vRTUgdci2pFiQJH1VfEHTQ4mxe1uaUZ
arUbitg/EcUOz4m1gFwQi18+o3xGu3n1i6yyPTNCeRjhpo6lZTAcgEYKxVUgJWG6f3MY7JhCjSQC
sYxrXOuMhVSqlmCzwjWxgF6s2yre/1dCD5d8ipH9rtbUtf/vFeb/obHWkrk1vqtu628NVqB4aVIv
a9Y1HBn7p9pEjUMBjjulL1yc+vwi4ptUluE3k/6eFFKSpegqxQcX+HjjLwDzYiH/0fkQ+TDQU9a/
o4xmjO0Ek8j4HE4QOImSPyjWkm0ziKdG+CxId/tQhpWIxztfz9NLgbExTjAnZxL3ELMzfoTxMSL4
ax5+xc4KVt3MmP/HulF+yHzL8at6w9lYc3QxfwzkwRFn0u+28v/l6VoZnZI1Q29DZycDx4AulH9R
ery9EuouhXVJMmOFrb+6BnznJW16l//k1u7NQLAyWvae/9QJoBv+Z3fo9pCHx20//fjSv2J41dT6
grxUc2PVWzeTRAV1ZtPL/2KBQRN/me03OPkLPrB2SbjQ/xs/o/cKIkV8/Kol+1BgcCu/3VblRmGy
75tehkqpVCwnEtGfbeUQUE7OLKEJaAW4PC3lX+2Vvb4LFGHXnkvo5zUQjAkx9UaCj2jq9x6wdMKE
KkGSpUnrliFuY857FIuVibrIQUBZPMZztWjNfg8NXSrkPOPld/2MXXv7FJSLLL4I+pOtXL+bZTpk
2ds5Y2DGpWt2JNoaOXcKr617//A5LyYqwbe5hrkbvDQA+pV0Kqu7Xu4h0WBMoguibbabzBXdQvs3
1mtN3JOnXFKFcSjh1N8gYAtWg0PJzkYVZWHjMrICmyLkV7axKHsL48siA4xjopcJdj7g6+Lz4ck+
VqdaZoC6RS+BgyR7SMtvmbdBEq5S9xVvqxfjZPRAE9kXAPz8igSHfVdzRRK8g6ksgRkep4R/VX+8
DESztXd2ZW/eTJjWs/V3bLYNTco44KdHeIYSn/2jXz674ZtAWYFwh3UIP3YBHXj059druJvQJi7A
etJwnxvINDUMZy9d//XVu0l8Ou3HPIAoA8YyzHF86o2CV9mf67iAPzxmQ9NXny0pmxHLRbpf8nSQ
lTJT6NDKqMaR3qFBpDxUv4m/ibdeZayU95dYE888z7gpB7iaynFj8dAU7ytbOUM98x9N3IQ+pF/S
3/kq9L+obmisEF/SpiT8gQ0L5xTRZ8Ae+KQzPJy0T8hDbMc1y3ff/EbHLdlpnxUKR90NCyRnBNgg
JCe9MIH0V9zeaOdM/0MztWXwSjpATwl6I9YjIKv/ahGqnidMIJJnTgmD01rFK6//UePCTI34nNMc
jg0wdix6AsJAPsL2e354mzhdlZep4RzelBdm/819HAi2pGnnPIvCU8aMpFNwAzNU8VD4A8kuKruV
jh7yLTI4wcUbf2+oJhDI3nzpIkCn+XlDeQCOmVfCBFaUH/LLcv6DoqXnbwXtmqZ2xRpCGDjCeWxO
iryPiKLS1tT/Geer9VuaJx5JGVBBJtQoaVZGuE49mi1Nu9EP9NyJXHrcQeoWVci1N71W3erio8fo
SUpTQEGdPyzFa7N7WEqEMwkLZjo4O1m5V/GlxSyIar5dMxTQhk2kEa53iLudzz8GnXR2FMwng7w2
/u3fD1m+SEnL4OUk8XibaCzxiOl2hfx2N/m8pO0aLBjyzBKxWyp1/Dv3MUUrFYyp7OLcTn4KnVxQ
Hus1zTcGJ4uJP/psOwGa6zNIR97HWNFPyTKJLiL1NKNXbH1oI//V/lzKbotulQTsZ7Udz5jYLRpK
J/m9MnmI5gVhgF6sY53MbF7ZmSGjBTXwDGBP2kXjMc/7gB0S2Mw4d2P/EJwMxtGVRAHwzdJXHrYk
RuAAVpW/sbpVPX2QwX5CKp2o7JY6AR5vHRc/aiDu5vEhiRCC/AIIaoQM5c8DMaAn8ZKJAkMdFtfF
sBURxqBsS7SfgWiXCg01XYZkXTtmctabAuhNgETIPFVGVfjVyHcdDXzZc7h7rGrm7a9R/kTsQLXs
V228jg938h8mNyLTrBETpwSfaVReOVwiEGjqpQMM5oOMBhDCdDk2im1b/5Mz9pw8oeHPZNxiiey4
e4tuvzQZ57omgyq3IcKpcOUSCBGTPJntPWboVRSjoibMu7qm/rbGa8fokQgzkmymjcFE8lP+CH7b
DtlFsy01kgl7vnIV4Q5mNwRpsvwVsWTg7RdEBvDOFO4KLnGSMCTfjcyHHJHHc8YmV1XIi3HRsjvC
GGZH2beW/yh7xXC7dehG52n8tcZXSPQuAQ3fwWb84StFqBX8Rt0RP5FwwQIQfAjZGhmayIfzxvZN
YDIHC58GGv5dh6k07O3GGA4TH4BkXNX6+PZfm4F4GdTha6nEZOKML8QybcnuotHssThHQMne1M39
XYHSxBQ+CFiRg3rS5WuW/Osz8F74hJ0UnNSwa/FZLQz2MAB7OjIjsBjUV4MM5K0pXBSuXtygxXdS
kJlF9CGvhsw8GOVOu8iCm5TvUeoq5pkIO/J/iYMcIVSSFgktzlNll0xCCmMeIK1Gt3dQaaN412W2
S2wx+dkQW34lv3NI70PoDuLApJfX6snudFxp6nqIXZzb1sA1P97F0SMslL6KLWMEY4gxTkDwCgAr
RwzpSCuvAQOGcaFjAXpnbGaUjl+w7F9wtufKd4lvSOdTaJBPWcGn1d8BPgmOb6saHDWElrO/WR1Z
6JiPiCkJw3UruoXTxdK9kMbP/xzRcwEOGFwd2NXI3HgOdAMtRt6DDqtWh4/WXxPrkqpfrGQYnw4c
LBS5bEaqn2gDSc8vzyYT2BDt4gxssyXd0yHnsJM9MHdh45Npl1Hj41o9WJWJ/VUtbr30igyH6T9O
dl/idOG4KewMJU8a7IjuHBcM9gc3Q2MP6gNNmfgxSvhybKNjSOtVG1RwkrdCAfyVCJ4irk8FSTh/
E7geBCQMbjyhOp2QgylLVBjWtRquOfEqBnYnXmuJbo2Xhf0Fogy0PLaIOwJZ0y4JIaFNwXlMmpVY
UjSGJyug8l5GXNlFxhQcu03DNWjcigY3UPfydz3n+DLaT/6w1KFuZbPLmAKNG19Gw0PeQUPY1cx/
+1frdHuUXvgF4u69nMi7cUO+7I/KNgPHz2NcSIUb5n8dbLceoY+hUSTUBEVPm6xEpgL3iFrfKanK
dHQiUo6c4k8p7vE9ApoS6qQwLGcaD59xjooYSRb9aE1MDHKbNnVSzqyRvk268T4GO7N2Jhz8xc0X
lEUikAReYxih/h1oRiSRY9cntAyH12C4fBYpDtxqgGOfnwRO3TxiJEQ5VEfQ22qWWNG0CdA+6+B3
NBokfFVDB1GQ0UdcJQSlMQJBQa08ouo5iJ+zkwYxmnJSCmhhX1qaQzihehuQtk0LGFkktDBJic1b
vS7bA54wK9mb7wb+5zEzUm9UHi3VUetvg48oPr375UWIkNn1507+YH4VfbD8R18TxT8ayOqw+2tM
aGLYCX2buUbF2J7ASjViKI+yfWL+o+0t4gYBBiXERPLbTF3waJjSjha5kq/tHPAenUDFDI9kRVsd
sRZexTqJeStJKd2QLUnLaqXZpso3f3H64KVhSpk91dkIST2rf/DTFeadd8336agb1vDU8OOp17h5
aerCHtUTu7YPpXhCFbDqx8gwp/hOMagCplDcMbEbhveDtm/ldSjYCWEqi+SXRMlOv8XhHjTpdmTR
jjxhOKPtfjSnNAQERYQAgdf29Nscte+eWuOe3rE3Y9G0x2eobYkPKzh+eRXRdiaLDn3K3pr22e6T
dnoRX9jaMMmGQuc6SN4bvkzK0uXbOJsc4MQqDCSqf7xZylsS4Dn3HcZOJOeeiikFXfLsbHzIKND9
6WWZDPo6TgfDffdPy6LkrUMyA5QlNTMSQSlzCixvTKAF4hx3qCeGu1JuiXJQjzyDxJu1Hr0l+pL0
wkK8mzZxexmTL8RApe9gzibF+8AhhyvtKStLwbApKegYr/2V5ny8Qpgk5JTyVtvrvRfXK2Xf3os3
l8CcYcHrODoxgQTz++WgpqjIKl1KZ04O7jiUGHCNuHFhkRFCCUhr13Ii8MPuke/qNEUaxqKnj/DW
6f+RVUNEkgWFh/H2hIKbE8BBJKF8iXxISN4it7IHNoYoukLZw2xlHsM1m5rlPN9ay+pfMMvBK/5t
QLWkB/pqCfweuew2NLUIMPwme5/b2UvE9pHT+tO33Alh420JP/OOAtGc2GvCg3BUf82cCdlCWXni
J4qWwSFel+NrWvqVHX/T2sXzWnbwLNUNBJbmNEYHIgwYNwOSMdbs8vHeGJLXNF5BelC6ZkVSXHVs
4XQJe8lRvGo+4A9cgSEV5qyBj/j6dnz4GsUYQgdCk0bXQVjPVFnApeDyn0C3dNhIowSpB4eYlDDd
WrEj3cd6z/KGKBAeI2E5fSBlrcSrkK14JfuZ4Ts1RzwQoLrVbdjvQhpnsjDFRXHkwPPK2KvZTXJ8
msEbSYXETJQdK6OhdS1gMbBZutLnHsc1agPUCbq2EYaN75/TyAvrC6sLogpktiARM6dVeZBgpA/E
5SYGksF0fYoLuoilwooCUYdUAPlxoT3X2b1U9rG0KcltzBys/VDIjhitcHMRRKU+xebJejnSwIJB
d+T8Re3avwjEUnEirKt8Df4kX5V7vJDhV8q5BOYb74vsJuJMJm1icq4WzdWKX/4jYBoXwQ+OGQVJ
YPRz6qTaAIcMSyvwyYGe583SoWKk8amJX5O0D04TdSnahcsJuau4q5Es8bpsNJoFn6IdFCvDxoS8
Smxi8HyQl5JBBCmxvqWHTy5bZiwoFsNkLfmn5gmVUObBtY5GNF4ajSCaH8WwrXPx7D/Zi8hE0lIL
wiD6QSZTMKBrVuFfk31KWU3aB9GsiwqL1TdGAowG/7eUKt9RFV1YiEGGRYMe/0lfmnycfbb9Mha2
BevgA1gXF2lg8jntW0wonM6E/tHFs1Wf+YZ2wBIgWSU/TKZ0KHsUneo1owu8UlPTsCsTGwwE567k
NAk061XRLRm73aw9nEiyAhSE3Cxh3UZf+0Ro8cT7J5mZxtvYMPEJ4TmL2+aTIqnNX+AQzp3THsx/
VXpbqmv4G3Q/MImXVQo8ExmO3jxJfpZ3+ZnpZ31uXvOwoidYGy/TiffOOkuE9Fz85yCfEQRDRGZc
SRvKG1HvSU6/kofE+qaD9MTwCCE02GrjJn/do2bHxcocrEXegQuGij85zAMzvPnGfqxXsgkPl2Fv
Sikr7yFbka0zyFsfdoRUaW7KyrYcK/7MYIHbuxr+esLZsxmj6WIkJPhs1aH5Unn96a01JrX6auBu
wIWdOO+BL653eu4cZrt+6UWV14FYTFn4sgIjILu8JBpm3g2A4bd+NEckCfROLG7N3GLvTHwCkWS/
IUsnBgZci+8Hr6mec02uFEQ6hX9+m8Uyzw5Bdqy1swjTQPsoyNHb98fgFMsenyqbPixcFSMw4w9z
ZTRwhUE9dXlQjbPGTgoNqbya5ii42yysc3tG9TEQvbvaQJbC9EthBU+dZe2828vojPXDiMAXaXf2
VTAgSHVXZzNURd+GfAYWmx5G/xtZSzQrWa0N0hzMLkzyMduov4rx1GRPNDdqdeY55t+KIGM8WuSj
LtJ/MmLB+jHPYkynxSP2yknVceSj+KP/1HfrL6yXTJ0BifADaKQFaxsNFRDzDnIcYvjQ4wZ4Uhx5
0U+/4a5BrGOx6y6bbwZe+OmsyCu94FXfu78BWQxfD/aBnx6h+TclI81488Uf9CbMM7DjLfXwiTUX
s92LTEY4S2HFwY6nYt5t18zfuwwHPLlBUAK9ZsL3QUoJJtKkXc8C2iPVAKts1Prkqvhb9lHlvdEc
pq7E9uBy/9egZ0SKbWw5KQ12mr5yj3UgcfW+K/7ae/6N8K0ufms6cW2EBV1gY8L64yJdh8ver1g+
FL8YzCpgPot2i/8LfQTzQn7exp3lUk/jLHlUyNkLERxIJ1KT6Ozp0+XoyzgDfyFm+b3u4eUELqFd
DZxgJkWceXmC68jaELMYD8Zyrp4x01gr/5lgpORJZwY1CA6OYHbQ1MvduETYhSxh0+BCWpnWtw6Q
gpEGyVpYzIpvFCssow3Lmag7CtrfhTKXCsTTKIgyXuonNaSPoLry3sPiV/nHv2c85X/YDij/QRm/
UcLtul+ivJpr9NTbeXrYsSdjHfZXli+TNxxH5IdYkgOykl/al/wTWR8FHIlZohPayQfPFWy5wuMI
H86PdFFeuG6puLgzJjz/1+pTmMAwrTXyIQlN6CGzzo9HskN2ql/De0yQB4mDDoblxqmMj2THstPR
t/lXyie2gSlqENqwIvMFww+tAwtY6JZhfxwq1wJ3MX4T3qCRaZgqIPew26JRpGYul3X2k9QezmQc
iaDv1+a7W7YWc8oP4rMI7OWDD23D67HwVMu6WBEpiJ4tekW3XHC6P7V5IiDtnyBxtbN/TC+oMjfK
iW91S3LTCW0WYyYpwVLr4DKI/G+uE76Z1ouw00Cu+Z9QTJJw8WH2pEx62S+U4W7LU32Rj8iCVGa4
05qpvMYYc2AuPwP5FdRw3ygR3jd8cbhXiZGUeir+msHTkxsbxwGU+AS0q/4vnDakNbR809mmXI8v
ED7GudqhRkcRshE35q0EpfZqPfMafnP8TP1H+93cGDRPdxb+7I84XrbYIHrJZtpBczizegluoNXH
/Fuvcnz1byZlS/9VwTWke/9iiGX8ASTB2QUyeT985I7h8ZsKeszxKv1lN4x4M5d+hXyNlTV3vfD1
fjJlS6nWdVoQCHqRXainJGaBSDYUplK7W7cPwtu93D9r/5R/MaUoGl2LVS3zoJOfmyvlUhjOT7r4
tFadw5vHkep1mW3sc5ZC25SsAqrrCGXmZTjLpz5e6bsfPIgcj/Dul/qnuok2jIXxvDjSutO4SCBF
tpjbWEJIjv4SljlJeku6onNCPAeoA6wjduZfwF+y9kXp3TPJdx9YC0Sywx2eebv8FVbKgabFcNQj
eeUeR6K8JQP0Fwe8xySUT9nJ0J+oWy7VySZxIrMd4gvYHLHJG5zGrh/WHiAp9SJQSfxJW97D95Fn
Ztf8aE7RrfMF/zoS7DdIDyEzSMXW4UJCA+vREj1ZRKOn0nhxmL6syn4PcYZIAptaezdmbn9EDgcZ
ZTXruviBavy2d0Z5+/Fh9Kj6x3/lmaL3ALuCfXJqnJSBCn0x3Y0/zEA0DCXyBkrpXx0I61eF6rtE
H3VgjdmMW6bK7xsCNwz4P6m81xhY8Wh/55fJACT7UQRb6FXMteN0U4sOip2BzMihQdT5lIbzJGMA
IrPNP5e0YvG410Oo9r5bA1/bqZihkFEazV1jhSceZeGbEZDxU0JiGVgWFNoltq6FAfxjpACqL4zu
qOdzBbtB9TXO6BY6/ta+zIYIJz5iKR+o4n9gTfL6GZRIA63J7H2bwxHOvDd+SCizO62SDQJosLBL
rIgguVaTQ7iA7GY4txtEvhvBw+oDnonoHmWjMQqFQEEXaIcyU7h1kHoXBTvSWoDKsVivQ6w8/bqM
1vRynIHcXGzS9onH2I8REhOHmuOCNgD8xbwEC9cMYpEgg4C5iNuqxeG0asFOZ9gDaAt3BKJDBiDn
gIwupFDqhjzbdlzBE1G0AyXXEM7aNogNdorilSRAxNmkIgOrN41/Xe5YZ0tc0efrOh4bJqLYwNf+
J2MvmY9LqVYCQ4xirnN58xr1lMZnKHfch29XT9widKqbvGsieuwdjWT8NTF6hfNpXGlKEBZAwKre
h9Z0iJhh12H6do8QcpxAR2E99fD9B8Or5CvXNkGwk0aml+rkxCEZFbRMslNiBDHZ2Jvdn8IrUD+U
BPGy+KyKZ6UeR3YXwPnUBjPSYvjaURSOm+QIBpp5wY1NeI/q94rKIRB2CADf/icwMl1blR/yv2a8
C9pJf2CO2HUsE2CNIjOVXUInZFjbExgTZIgRSxUeKDQf0xp2J/7cGXwwOxqCyJawvvKRSWDoF/GZ
OfrQ3XDBjAW+7DkfOY42wY09mPjPJ9zdHX5FHORrwASqSwWHJK0G733SkAjzqpvcSCP84WUtbWcZ
I1Zy7gHcii6TJCnYMy4cw1V7SZ7Ie36K5CEj7zKW/fClBB+ABjNo3sGyaT1Mkd2Z0AZB2tKFsWnR
kSDeeYYZUC853y1YAN70y7+C/ibFML/UHWZsc/17rNNddPFV1/Bd/FbytANBy69HSlVkKViaFuis
EA/W9ne8+IRhY/CDHyvGhqFyqX+Y6QIWRmyEXoUBf87wadMD8EX3Eh7l1J5a9hK4Wi9xcgAbOhgg
gO9G5zTkyOzD8LcPP9PwV8JyhOXkA4/pCJ5Tv4S8nMUOBhY/JqnUJJkOwH/t1thw3TSoEmxos6Zu
c+CJD1Zz157U7tApD/paSecoPVX3UKJUBTwCr/5tSoZ/R33aRu1a0568HzkoSUi1446unUQK6ziC
aSPQvT0VcH8GuJrcO/CSbH0lAab5tlhBgyxcGvgFvxEPNZ5+YeBF9PPndDI/uK+omNDrZC7v6OhZ
yK3RFgCKNfgWsGstpxMb8OozZ/HV2agPpHZZsGpeEKGw5gxegsFht8UP849z3MIGYK6wvsi4K3Pu
X7cqD4PG6QNRoXZKWz7oRBcwBN1BDIqxJIB2SBYRAE5yElDUHICZ0loZO5xWwYMepZl/BjG+ij1x
RYgFEVoTnYchxliyYIkguCWOxrX13WGIL1ipVrcR1Yfvtcb6mW60HzMEUr3N7rJ2lr8GvHsGwAts
ZaTWzTZ6HhEr/5A6etT1yHqbMOVAIgvlqn0GI/rkZfSH9REIda7RBLg5mWafHWsLvl8gGKeaWJMr
iidKQ39VXb6CwzAeAqY9zIkXYQsrGLAnhgcGV9ifMA9+TUeKYY7d+ECSiY57+Nqlbjdeo/CsmZue
BbuJScruhLWxq+2YUwHbTbKu7YzKFLC3zlBR/6jzj0m4VIg+OCcdlEQilYYLqV7pVnxmPBRgvyyv
xRV5HqkpFDgDtCap3X0y9yEXEVsECfOEgg52i9p2iZakNjb9Gj1K9aDEH/+ab/+DjI7KYSvKnWuu
DIasGBX/ZM599Wd4EqiDNiXnYVyp/JkdiiHiStcyd7VrsH0gs02F4LeA1flnpMuSob9jHeUIhgSK
Skg8h36FybzmWYTXSjnQ06kxVLQL/Lb+URT3Ku6sd/liq0awIjENyRKQwM900/9kUl80V1KgZjCb
w3FJf+/6UgHXxynEmySAsp+cdt42RDfeFwPTAUOEwotjdOu2edZ5Y5d7yHVu8A8i74Hw4PRZMchp
wEv3v8Vvtk++aLgBdCmICdHloTEQz9m3dMvgfb7Q+pMCysiInpyJRRUsIsDUK+Z0TN0dZF/mcnyN
aGl9VAeOtlUDsrhWqvE0CYB/E2xWv1JsHzcp3cn5SrIWMaZvfDZYMn5ZXXGcTW6H+orn4WIG+5y8
ep5WgeQ3ZvP2WEGqiXbCOmADo4UfHUO+jmUPr5kEGmwVeM08YkDNPqd+DLsvHlBl13yEqMY+kP5+
NpbHTohstHW99ecKOXBiGyTsRnAKlHSnzCuvqa3CJCbFAjENYLTgVF2qy5vFfogsFuCLHX/KFTf2
PSCC6WD4H0S1Y+dlhJt68bgNu1XzrT0THe3EOvAP2beM/vWHs5l4Afw0C0Vg4LdXjryOaD4YDize
f8UdSWC+0b3s0CcbdA3E6Fg/okq66xLItcWY0RP5BE/6qiyOg5syIXLmdBnMMAvOW/LruaHhurV8
x/5+QO+9VHll1BWgepz96ooXxlFG1/qJmTCUuO9hSP9Mz+CbLYoGZ2zZMVjij3pGDKGJ5XCCg3Fs
sQILX3MtMPAfa/8IvSCMg6u039ZC4mUq7tQydURsshi5onhZ9T8lqVQVuJe8QlRtOpH6HOIIflx+
jxQAcujcWWu4zI5kWuzmDb3oXHDOpGa+1Dg+/fcrGOZRXLOtMBHHAoPawtMSIPXKJuP1yVd424+m
y0YbIb24VRjIzEy1o4UQ55NFYDIB7tw3htvy0UboLsOH9MwOUrMqO6wEMHguIWCREMn2i3xlSwF4
uGneJ9QE1bgOrioIGcYsFxLWESYaCsTSA6d/Y1zBuoWvRllPlGD4Qvs1xbsiLJi5c77G/yZAouo3
7AnYeQIB1iygebUtV3hpG31ct9OpwY1fL9PYkfN1lp6FG7TtiExMdkqEZhRrLmKb5JUSndlapgSc
tJKmbKUQPkfGoi59jAZusg89ADqonZLxpxK2ZLsH/MALQUDXjsttq8U4XZ33FWyizVlOiQu4ESY2
v/ajDbmRYegYfLEvVtBFtINkg3HlI+i4+5fpJ2k3wnuZFnugVM17JxEtVhxIQNTPIZcuHYTk8e0L
ylyJvfwROTJEFfYfdKU3eVqMOPp/XjE/AvMQEkvxOi6w6w12yq1Jb4BgqvxpA68iq/4cdw4/F58g
82jGr1wPfQ37HV0K9ymBi39XithHxaqZU3qkJl+FADxnRdQCkGXuMdU71x0X5yojExdqXbySjuIZ
zw86UuslrNtdFO31MxGOFG3dWq53KpFcAED+WiiGlxhZD3GkqDe0m+mobzf+INfSRB+6ylx8CQfe
HLhpG5mqHAslYBgE/nhL9jUZqKydDhGLgYVd7mTYGRvjxovxYRgnivzKsqeYsfiqX2z5ccIXB2Uv
u3ymaGrw2C2nwp1gYf+1txGuLXDhK7JKhCGkTrvDCryWciptDoH6Z+qhsoc7lMciWtIWJ8EquGhY
+/oLgReoTOWVSJ/2qTJ1kfjckRHV5F2uexOP8FePeBDlytOQuG1stG6jy+o4VR0/Wo/xuWUvagdo
CbQIjKjbn9+Vg/EzfxrGRj4D4mQNhexMIY3g/BZvgWHnApKCRathHLymwhngKabNIXAwbh8b2J31
tdMe1klmwxBzwsjmlsOGQIdxsR0ktwXYxHYjI62nRXlQeMljzByBrQZPZGltOCoTn60Np/wCOzeO
5x5PEeQPx/9Cs3zt0EBH5YNOIcTb5UwnTowusAGIEyJniW7H+JKl7cLwAXbgMGdnyK5pXz97JoJH
PsOU8nWR7SG3QEbltFTfH/ydNZylpdr/GxlzbHQsd1+KhHpkwW9wHCbRRhu2MSwxPNzkvbbki6wM
0pRRl8HJYKBL4ZC8d+rIoIQKcVpT8/FbbI/MBVk2H7rkUSvtp2ilbFgaB4tqsq1PeY8R+719Rw7U
wsNwJAvN4sadGwwMdikAqu9xRPWLFAJtiKv8vM/jvoZms0EczjoDPzpFxo4KF8CbtK2gzHp6f+uy
vUT5HNnlCdNbX57gyvn7rDigqq/Bp1z9Ey++kUNRZt5ua+IlsLaEZcGWaJG1B1v9V04ONSPtW9w9
kdOL8csi31LeWzJjBXaKGdWL8nwDfcLuFthoz7E/Qf38A/E4/IuTG3eRstXJrZrxkRsodD4Npzzr
wxFK8FDnmlPj0RxZqQLBqGJbmQ7avExpn2/0gMkM+gO5bEFQwGIP+J5YKL7ZHOdcSLkrt8ZB/Mu7
ZtXz2AunzjeJnTDWFijY1AdbyE+m/nLYV4KT8RRrQPln4fquiwWo7h0rsYpniz0LaFXSdovyEAIh
qyTQB3lrx/UtOrDeqdcJ/030RgCDp1/MVnHEVMff17Z1pVMyusdbXLX4Buroy9xH4l42k/X8hiBS
7KfK6aS/hIdtKjly0t8RNCQPhPLFIzPJ12C6TCHqJInpgoeUJCUvFlbpKRfYEorbgorTGE6WgX8J
1E0bvPyECBrcFgKqqvoaCYojggijkL5nXbBr9NKG72p0564nimw3fYYdox1yXgPvzVnZd69M2Yji
tyTekfKymEG5DPSNj4tBte+Z2QqdjIw2MT+l7aqFvhN0h1SXN2QX26gFN1bu4u/oZH4KJb42SmSn
dE6ZaLpi5RaoZkTzGgGQC6ENSX85X6yKhigyW1zPsq3x8lRUUF72NX+5uUlCyYx0XRBf2/4GxjkG
ykuPs5RQuoBUQyMxner2Ylgn1saqvAQMD/HJrEgOgMHg1IPNQDRzqRA6RmDwEApNOBHk4O9TuGod
gknmh+Yqyq4FAps3lJVTWK9NtrOyU4SbQf2YKtyI3XuTjlSz6CJad8pvvfWcVJ5mRks6cgL5nV+n
HvihjvLPR4lVF7uB97fBR1KS6YDxRGm9ou+2EUuTuf1GDxdS5kuJhOgNWHk54SekaLVMJ2/81TvY
c4pvgvQ6tONS1ZK/jNanSDhS0N3IUuIGqHD0s4hRuZHmxOyWhy5AcShcBT/8y6uz0Q6uWc3WVGgq
Ml46xsyxirqVWI780wJAh9MoN9bNO3JNMedp8cnl0xaSXt0FWd5EdWenzzgN3Sz564pzbXxbQXAS
wF9lZsw8q0Bu1/M6ExCEBBQ+i2AdTIXFq4ryVodncZz+Hxw/NZ+N5HvvazI87FWELfVmvT8tpqrJ
GfAuExXlkUookgrMdkSOphLVjGHag0annhGtQXR0RlZOsVF5agtplhM8iJ2UGS6ng9f8Y9jgqzSc
hU2mRbr/Y7xmnBP0NvlOBgNo5h7zK9CbQvBKuVsIO8XqJtTPiNuD7tISPOE4/iX6c3ZRj+j4AVq1
RA1Rhzd87BmMQFPYlQSjDSXsuPTXqI8Scovo1Aef4T4WcVDK60B1owCgEU2VLoPlBpOi9m6HilK7
KRsjd6f4X8GNbQpsskhBlgj0iu4a9ewAdUxnuNmR4pono1dOT40LTIDtwGtDGBoXb7hnA43YhZ3r
IPxWSbIqFW2hiRF8ukVEvFd870WLvzlkifQJd02FsUJkii2QECpqpM/IV/1QFt+athT6s55thiOi
O6DZ3Bk9Wgb19B5+eo2/5q50IvaiZ4hAR1IPDWD65hqyS+oYT5pMjpTAE95kBgnQ4+ODmMCvz2YB
GtYjEoolp5zBu3TOfYg/1HSod3OI6l1+afq7XqEOqJAZqeGKLAiikBMTeTizQNxMOuVseq6Snsvb
Dkibz84GQl30WvTjjGTzD4O+XzsQuUF88UzYL3YhJ033C83ejdjsjkilbJQ7cLzpJ32uboFfbVty
2POdrp8H5RF/mBqmPdyM4afSb7J8X4wvaBV4RUR5A87ZMHboTWTdq/cVF7NxEhN4D9y9xG7x8KCQ
o/FB33GeO2VU3W76TFAl6JsOBz8jWXYuYHNJpT5TwEGB/Y+k81puVMvC8BNRRQ63EklCOVi2bqiW
A4ggMgKefj7O1OkZd7kdJNjsvda//oB/8M1YgYhM/ZaHDa59ELn4rihb6dBzzu+mA0jDRBqMRP1O
Hd6ajOQVP8d/CJgnP6qS88y9mEawH3fKSNGEfTUoIcp6KDoTCQp2G/nWBTZuBGAT0/JMXAC2b6zx
MOWt8CmCfgn7Dstf5PPac5OAO5NC0X8IbgLZBq6BvBF5Tya6wo+xd+HzbkWgg3hVfnfptjY+jKdj
SL+vGV9U8GLGel0d9zElArtpTasEUFfuIiMwZjyoO6XVQcRPqvC6yQtfDxHHCxKhVpRayO7eHIDx
djYZtUaAJr4DXjgeuEPucoS3oo1ijcMKws10jjAlnhq/xMdBAXWGJ0MR3S/SXQYPGuI3vi8jdRlA
QxcNZKcxNMywhgeis4j/DCj8hD1hnxTAQutpE6PLz6FDaKH70OCHu/QkM4hJiPynQreJYNmYEjMK
AB83zEeGYrhJQw0mJVAEUEuj2Ks/a3J1mtqd4B03xU7sr1m7zg1GGGDXhOCJXHmVbTZtcBugFCSl
x4Jl3Gjo0mSITIzNAGAsHZH4Om6gBO3Kn3AtxQ8dcz8KSCgYaDN1VJ4GPjVDUONiWTfM3JmvSyp5
Ta+f3rzGITQ2+AWitRsm6rB1waKCs9zcyvOYBsAl1WeLe6SbkbFF1YIpMW4PkT+9f4RX42Y8h2FX
eRHBDTEjZDZxAA0W0JZx/fsjm11hu0MG9ztASthZmz669+T+iAPspKVmzlHO4L7RzlwXJ2O2FBLO
yLMYlXfYdDx5GqFOiTwW+A8eDFBkVb2Ygx1Bxzqp8ApeMpYXHMg+OJbcfqvXfl/LDwvNiHoUdA8E
BJqCFCgiiyVIIKC25F7VC0YpCpBoQgA9bhccya14apN9b7B7qlhCYseGa+34DaeaB8jaSA9FfDx/
c/w9HfUy5QHvNWWrfP2DQ01eVykjHmYaAHoGqSfDv/RDjldq1gGfXiZtlRsiAp+lgHkETiGieoar
xlwraqjR0h/57UAnNhroO5cy8VPVsZJbASsS10tqlHBaxGgcIEzpzuyIEdHWl7OFfqL7HbvueiBE
tQMP5rx3NZgTk6dpXgEJs8fIpHb0aid167hEcHkqhXWifMjzQ9yjIuBw1zo6OumiYyFRtYXXjgc2
J2zoJ2gmIUNr9VRI17C8McowsoHSDta+wI7bINS2fuP4qr92iYwd8P1lPorqo4GHFc43rfhVZDvG
1bTbzAZVwxaES4G+lyLbSD0Soxl9G1DYrQ1cv0n40tKlBOnvhV06ffvx5T4BitCv1NzB1rgLbZAN
bpMxzgJikD1D2QwAmHPEFUTzsndNBe4ujfSHHv9VmWdNv2EaZBaO/TseOdIE6+bLNA5JD5D4RrFC
YbDXh6MWNPIqgl7X23K3N+TrgD+G+QvU4NBYsGSmleqMkq9s2PJMJSiOb9g1SrJ8X8t+9zLvLRYX
us1lqXY6RJ8NEJp0H4Wz3p8abFKGFH0mChwk8XeDmQNWrZkvSx7h1S8byjIDbTis5gLBHjzAnMFe
0WDzfc0VL4qRbxBY4KnrcSLyVZoHCPnLs8agGq4WhtdrEEw0B+5L3NF9gdUC55k8JGgmwr2uXBTA
W462vYqbkzKdX/VFXrot7unSlmeOMZp0M/BNWdKZ/iE4bp5bNd7q47VrvkuLYdNapuscUoMcqHUE
q/XPMB4kQz+Fw/BtwDDBYxSLQ2iuMMBVsNGrGqHIPj13uEhbC6Zuz/ZEGlnfMsEDYPswpIPcnZBp
cC1jefMG2po34hLtgQmvOQhhkZs430LQYaLiWs3aYJ/FduLl5BCgGI1WkyM0q1S3KX3K0FbsLFy0
e6IF1PkAP93DI9GWfuP3e6A/Bwsk7D6DbH9C9Gw4hbXRcCszAiXbRDTRTkKKB+cXZ8PYfiMIF7M1
0usSYWp1EnJ3UCU7Q7WL/z+c7qCN7bz6iS9pSMNGAxsJZ2Y+Cl5mWwqPOYnEvXDgjNo5jI8xEWIf
MZ2BDzypTvcBLscb80WaZK84DkzjHPrWDRubAFEpXlYfKsDt55aKDen5QFYWnN2CDnDfQYJT/kK6
R6n5VBmmDch1+3aNCZLzhEJSdoSE0vwv6d/baUcHK7C9hrUrolLDnxEq1Xx3FJQ7iCwIAE27r7dy
hpBjQl9gmgVnv3hfam2fkPoCIBTIBSL7+myxKTLbu2qbDICW06i0loq1akYRZxanrp2X+ijDI5Q7
X5AXwmd3MsSFBK+mm7faCPETFORj7lCPS4s9hyG6PhHQvlvzqESXHuOoM7Q7B8UPEcktGKWPiqhc
Cre3N35g+yDbyUH9A+6u6hSTsT9ucEkWHOuB/3LtKCxIUlpx7Z+tKzz/VbtUu+TxpxQ+ZLjaVAgh
N5nygaxX0w+G6isyP7XZNGW07HKFoihZ4f/uiEzNVqA1Q+Mz/VOXA80/gEblM7gYQG1yHRY4+sSD
+vJkWrGDTv2JitqeLmyeKlJl6E1yt2jrfaYgtQa82Zgi2286+yMH9QrVPqcULxk2Gt3xuOCEclNr
aRg+KqY3JLB8zWBjqrdCuyLwZcFzHkM6+iTOVtjdWZWF4mHn8UqvwwW1WnXvToBHny0/9IRZ8B7d
Y4RDn7kqTJuxLR1HZvlEXm7wNfjM4n8sxl645sPVHK+vS/ORCUgSADNZNyF+vvjm0tWld8oIbNOi
IqAyqd44q8UQ6JC7IDsOusmhn69wak5OggEYuK2tOc4x+dHqI5D7qwvIUBWVde6TOwR9B8XPGclW
GgBXJgcB0zbZ6fexsTX/4ajIEK1U7Bb6wAIho+aGf4PNEyycS+23qp/4239rOY0D/f7I2v7MMcWb
pIPRVzbgOs9A7LCPKfJhCMnMtbOOiINgrFwyGifWIsWRNu1M+Yv87RcLmvEt1WnYPMrISzmdIEiM
eIpThVgeZV2D7WlTrGEtQZHM0g2w9PujBGIjrci7B2p6qwGMQs2tlb84okiY8LCdZ6UDXBdFg7Hm
d9jm2e8dCPZr1bSbdKfo31iRLdQZMOA3YvGgwMas8IPUGMe+HN3DC6H5DNOcTTTgbGYTiDD0DiG8
xSkh1WSB+kn4ryaWe4ak5PBMtDjGd7vxQ0vvGns547lj7DZEIAgfHTNSf0D1CNNPci3ZJ7BkqL2C
Z9/6qLMj0+37WJz+m+8hC0uP5bnPAdhp3p5rI1yp8nZExto+53yjEJYeCkbx3kxgrKgmEZB9YhUh
5kHxbj12pB5yE/3qc/nODoqIZd3f+/1VWxcd3Dux304FuNOf6lWvfRjiORSRAR+KGUnXPmKNwulM
qoSO/UnL3gZIQnKA9phalKGuudbmbR7MeoFNIgVwgl8RtB8a4ROsA6DTOgrKCx9T/ERMWwkqYsJj
T1ya8brnpLfupKupcFA9YeTJRfPkmb8txiN2sUPiClRts5kxdayxW95QMjCTWlqf4Vr/R1Ar8awS
qOgXUncJlyhfMNkft5zDE/7aLe6sChXtMoKFlSLcFh6vfm32j6j9aFA1z7HLj9ZcRGuzcIFIKcWA
pKbpxmy3UgaqIDsBPlUZuaMZ4xdPrqSfmshF0pOrX3K/KQ8qzrEpfhm18YPRi8RK1nUTgzBmbS+n
hIlk3eezx1cRIF9aYinibkVp0+euZHx33MLRCLZ35nLcNI/HuUlvXPH50NN/2bNVJh5kfr5EW9NW
sxmm+NOpwQvGSUaokuHGcEQiS2F+s1IgMxvnAdIeOzAx9gA7TnQvoWKgTbDfkMOQJgtL04YAm71d
yceFM5MB+I5dxtEcrijTmwmnE2imdb0mLaLu0Kmw3xY5fEok5m5ISOZnMd3lkpCPfShfJMPAbWIf
PbcDlCksoAQcjXBMhKok1Bcdl5ty36PxiS6TupkXlAwCRP07znc2Aitj/PuxByY1KnQbWIfJdPf0
7owiTc4QfJKC8WNe1YD+OV3B3yARGBK/l8S75HEZaFDXrmZyq9O7xTwGXCfHuYcpECPaJ/FSqGyK
3VugVEcUXn2VkBvTuzrhZbtIfvS/nLii6azDZ9fT35BAnK9WOFKWi/8mHpcoq+2oOANk6QZFLt8S
4bze4V59bc1VnpA0C7QmGdhv49XMFOxfegShrkBprV34kzyQZiYwuXCFIij6Rf7hdw0maeQr/efd
9gtJ2fLw1SXiSX/of9LwhP5WST9HAVs6vPODtzJHCcKU0bZSddaf5G4uw/A0EiPzpD0Bk9HXE3l+
nV2Ma0SzPVs6KI7CuZ1lsM7v0V3KyHF7O9TcE6Ln0k6PlBcAz3J17Xmm0uGLVOH5W6j5MdwxDjp0
GbKkn43dzZZh2gefIPlYR+ctk0qJ8gF6Rn4V57WttWed+K5U3nb96enLHMqMnN3wuRRTjwnvcn9R
sElHab7knKYSzdMb7vnx2fzHxh1HQSvbIKXYkl9fn/GhIxvKzre0CM+XfVdwDVnkkID+TD1Q3E/m
WSIybrbvFE+CyaXqYjenh2MIQjwERFG8L5gPYHhOnPhSJ1oHvw16MUC/Y+nODAChXFci4n7oTKuZ
nMCDxJht8sqOcde25SQyoD/XePqZdo8QGTtPuhrJciuPneALE1Yr/YpEp5u+5gTJK3yZOPlnpZts
RFBxTL46UoRPaUwkCcJp8I0Ot717/rLN6dKvaBZY8S1+FOY6lLfS233Gq54iBEiQuAdpxwkbTpda
IkbhNhE3sOzp46OPHHNifVgq8Cj1feWxZ1ZQ62UlSD6jmUprk060fepnHcAibxci6cYRBFGeP8Bq
NVqZ+FEa3ykLNxdo3GN+3bk64rk0HC1C+xT/1R0EFHe03xSi2NSxX+kc+qsOtVGEmmTJw19bK02R
aHA38j8qiZSGEJPqCTEX7iXkknxZMQ2Fo32+CA9IVxUTru3Tr+utTgBtv466TWuttltkwXYubcNt
Cjr8ya7KbM6lSShX8U85kS/mJu1Kp8R6ATaJfwNW7MLhpcB7taeONBxwULjS60w/mYZN2ZXMBUVX
OOOvRtJi/mkJAcUVjJlXhY4A5gYzvUG0ELR4PdzVFA0QDfafueY8isWzKfpNtVFCL8K9pJsPl278
F6IEEnYTMRuNy0xY8lBQSmNQSFvVsFP0z6OTKpeYgpgpzC1sMVejq/ugE2GzK5/wENd6fc0zB6KJ
WAX665w1R8N8pMJZnqcq+OMW/Ewm2cp6SE8RBNvq0hEjKENYp5wFZTHxYkzZd6GUv/cJ5kbuq1wJ
3bmAjKw/P60p4M7XuOrkhF2wwlsDrV+1F2BvzD+44Tx+Yv9mxbQ5ZvfQ1QuUHUCl+Ifa1iK7dlms
Zf1A9FoHoTK1jdaP8NLQFS7/MjHXz/Q3jmxTcJoPA1FmdptE4rMwM4e5R3qKttbpUDGzdFISSj4b
2seYXX2y8Tx8X8fsnO4o1ATVESUAafZODZkf3SCwXUgRN3dO4T/L8LOU1F4GInWlLDOL399f+wkj
TJiqYOPZucZGm46LtDcJbaLklummb2WC/nB4JAmPLD7pMDrxT/zsKNjgDxmf1CAhQmyj+Gre14ra
TJjHMMNZtZplRuiyQdBG8jzRJBaC01HsUfxF4oq3k8/wrphCI2BDZwgpoGahUlE2aQU7j8PVwK2j
xANPvjB+VWMQ7Z58VNxaZNh/xW+F81aPYLImJXWotvqr3UyNijid2QZEYnKT0oYI53kkzLo3JoBl
bLar5V34hPZjPkpAJWrKsscbG6py41hy7bQR7x4tCuxkSQZ0IsRoINr7hYerxUE2Y428b4boQvwv
oRerM7abEJOevyfeSfibWciM03mvY+KtojOIostcKpmLp/f8rakGUgd7ZiinOgDdSqW+BJjSdB74
2Juixzssl/Nj/X6TDEBh259MjOlBy6nIGGhDH4Ym7iT1VyStKgCS8JYmjHFsKEMEuqUggHhCoWIF
JCmLYyV7MsTJUtoB9uXD8a0Czy7ib7k/gYAajFJdkp+ynyS2s/eK/ZcHq6CR5pmPcEeEV2EsjZux
U1cSfOHoPqCpaJZGesr6oMrItyP5XGEoui+v+CWXgQwcPV57PBQrl7U7DyjwAIWxWTJJwBkZVo2n
vbZd/Cn2d5Fg5Nlkk4Q7K1tFCZ26oz2/iA4OeUYwU21svJPBn6l03jAnMgMDAP0vMRAxLPH3eBWk
HQjn5/NsqpcRUbqFBGNlNMe0CkJkj8ZvM+JUdWilgwLqCHkSuz74ZZVTMjp/Q9/gBZVkADSkJI3o
wHo8KwIwtmkK4mHXWj4zbRM1rbzUYre2yDDp4noZJWDQkiQa6CcRWj+ezWGccJhkV/crODXaeO5p
HIV9VR268RpJ/nPAKsuhm1Rp6r40APgVm2hLwyStcugp4eTB7hOUFBorxhEiJPBArNBzgNrf2ZrZ
PrqHKW3rH46SBDgYejATHL+k9tOEbfcPilC1o2FvIMHfSCJTcWk5gqhFgy3qn2HuTG4ibEHUsq9Q
2GGMJ//VlteUuHIwgYGgBcIhr2FHTq6Bux76Q81p1Y+Z0MDzVeKTSLApQJM7uIChFDMx4w5L+Y3+
gTDTTIOlWBOu+gB0sJmUz6p9zDX60ohPlH693X1QVmU+V77YDoqPnwTAXjEsIqrJgRb75an5uVc3
Hc+Vzhzlzcs9mr/dUR//ccxVdFslN7++5OQdzFfvYmk+5ibj1YBZidKikH7iyNW/m6/Uy+yn5Qic
b9rmZfzQS9Ko5b4+oaXY9zB+n/9MkkqmJdsnWJfEWIdXbgZqfsubj70EGwZ/6UU3PH3F9MFWymhn
sdIeJsxTqYLYQ6G4Sg7A70BsiN+ZpsAiWslYWfYKsaxQb7j3478yd3Vxa5L9whyEOz8MBCo0vhgd
cbQ9hOtB/wsFWP8OfypgRPZd6x27sbClfB7z6PbWgwlxLvobym9j3+CED+2Eh8mujmxpzj6EsXdC
fDBzKzVMEkV6BBGr/FWDVhjNCNlw3QyeiKtBxh9i0eIjzF6HHne08OuTj/NpD6Ko/AwQeyYok0y4
Oa/G4So1flEdJDjtRfND8yVYj56WQOKorGTMCAKw5RbbtsBiLw0J8klXHMd3AAEBmn624kGBvBBw
OKho2OpmBSwP6An2yvsZEQf3VzZzg4uC3PX6hhZonuX6JMo4WUV4c7/v/eAydc1Qv6uOUfuDeJht
09BijuDwHDB+vUzWpJJP77OMeTxeF0Tl/RK6Uce8K+RqZG6NszxXKdwnY2vj64mTA2PVqMV9U2TE
/8Y0ef8kXhM5sFmfy19UyKqO9xeLNQBUb3haxJtMCbOvjL2QvDcNIefMgL1mRLrvMrMWEA5Mn0R9
4UFEOgiqIY4h5Gejl2r74XUytOWRhqS1xRLgZokOnD8jft5rcdGgBL9DP7wX4infJ8cIKmzMrBV9
tUiCFfRoUd3XEU/XKY59cuH9lPTspX4b7v3ziBF82gZ6dbPxMfhtHgOpgX+0eFQg2aa1Sa1dEsLb
cIi5wipl1Fv+/onBzxhckY1USJh/FWbFV05hBjxLXOWdr1l8GTtoIjj7WuDit4+V3yYp8Et3X98F
wYv/12Vt12hPZ7PbFPtv3/iCiIINoAExTs8Zh9Lr43LPaBhyuQCiSOwCvwmk0WCujUIZV3IuU0X7
AwIYXZCI9IWzhDzjRpg5sV5IQ/BijDg+pORn0kgqgZ5gS816UhHIOEUXqE9aReIBWhyN+SEM+wm3
z5EaDAQ7kt5G+smj6Xf/BZy+8WS7jQx+rdCH8tRpM4RHNYOLCy6PZK78ldpuFCHZD0c8DIvpxBCP
Q77Axw75ZRDS2vkNWiJYaoSFiMKXaKyT9JAIfxA6hh++zVJ3MMTPb3JCVfzPbab84MNjsh8D5FIt
OsFy0/6yYTMuSb1kvbQwbpEO6FyujDbbObHaUx/DlaEpTbOEWErxWoFM1Hoz6Yyxs0tKP0DOCWSG
bBdOvyJDtjtlv+buTcQYbyNCazQzS7MNy1LoA+h9Q8F9D/IzL71Kv57fTMd26DF31aHAeZGUS+3Q
4UP+nJOX0sPgoPOWT1B5MS8YT/mDh6a9PquVQSDbx/tbO2ZkdAH9IWnHyN/KA1iMcL4HIul73iyz
f6oGHCXHjxwlBfFIVBt/2sQYIFqak5ujCkg2cBsI9Hh+w2p87ocGk2gwJhI1bCKre0/9VssLfAkn
3GtAkTA8gk6ZVTqNurdWMHJWjU+eDdAl3RYb0prqjjtqDHNAX6TBT3OFGuucJT4DmIVBY8MYYJg9
6tX/JMCCgygfcLtl+i855GiYRMRiBYfcoJvsJ50qNRoxFf9gQBiYIjHAH5Zm4o64wjtkw9HP2yiP
o+8JX8PCL1mK8unNbJTwGyalgEy7dOapwlAbEMVLxvrE0X9/OorpPslpMsalcRxJWbOWI756Cs2+
hFO5zBpR17K1KrJr8SNuYo60C4CQas/CUgucUbgxEC6+eKP8GqotsjGM0oUO8o+ZZDM75+OMAg0Q
+Alb9QVeJw0B2sW6hmyL4OVvwim73eQtiYxzWDx2Qx38MIvIMKFzuV48isS6SO1BbRmOnV4MFlRf
YBvDdY896SnZeEQXppfPti6Q2lY6jih7AbdPuF1o7d6bdBtTpDQLtz+k0tqAgvHZ/nAKg0CXPm4q
9XAaWAgYLVYosfvEoblkGBFDd8ToDjLGQkw3ZuXMbkqSAz7JAapA360Jy1nIJyXdCGt62EeBT0Gq
QesmddyOIN8TpTRtiGCqXiuJrRGHkTmaBBXKoB6ilEE5altBBsUFlCtxTZkQTUPOwzCIlv31N5nX
fCR8yOYPZOrsSUaesJj5uzV0sHw+37ItZT17EjTuF9R08eNl/XZoLGCpUbwaBKRjn01HHLPDKjf9
yo+hmRAzGBFQbXCuXMfK91vCzsXJ8KltEkZiYCr4/4pXTnurW/UNgcvltY0MLu82eRNci6DxSUkO
zQpj5x66wFBuKk6JGWo25z+RNKLkRMLC9oh2VWSBRIL9BLAE8Hhif9Pgfguzx4D8yzhfnb7HjlsU
XsbmVmfY+DS3jmFrOQsC8ClnNbMF6etwehCA8gbBwmZiVn2Bg08buT/0iPeU96Xrf+vEYFLINET8
NKXZSWud4qHKvmyV+I85HX4VsAsry0W5GCOVK7MPMbwkwCR1+lNHt1z8wFndilaVXixlZtbgahHw
THYxJ4ZCP6aIx4crpqc0/JYbL7fuA/U9i6GuNkl0G/mbguPzEy3HsdP+VXg8dMnXqzyFtWeme4tf
JFgbC5Rf74LeS8S1qDtsZAmZGbJ5kvrNQA6AeMvrL4NRKVALLFs8YV7MVEaqmzF8CLKXEsQK76LT
PqZ+04PthJxMIb0CZrgpHzBBv/Vvk6yPvTAcc1IgWmKs+kNWonZJvzm7TLRx2n/eHXmEyhortDG9
FBkT0mbG+xIvEvATc4tKIpvqa7yZ/CUB6idv4omvkEkyAPdYef7GyS/GkCWP/jPbd8NHQjIQt26U
H0a5wRZ5wrZBwcVEzbc5y8B4PToK+QpDETmCRxb1+BUdw2xvooTCoKOvNmN7M5Qgh583/YWY1nFC
1wbW5dkB2wzjjV0rl0LAEeh1z128WxzVf91L/l57rVd7OKqwbXvk98L3L73Cnq3IR5+sejb+L5wD
PNEXbzNnn2BtV+Yf5Id4gyyl30QfZTWfFP3yt97KAapEkZye2SCfSdo6Wcu+TMQJf5m/BvL26y77
yfp1F4PUrX95LWs43PwLfbxbeq87Ry2/LXGGX/2G0N7Df9jXH3yBl595Fb4YoCHlMyr/m7/2/18v
8y8gWfOGT+2Q8VtL7///LvrkBvEbRR+Va6CpC94qUT18Px+ddv7+lEAE0qrXuDr6Md9auNka9+kH
XznLWHAlBocC8XWk397L+B50mR6nqYfL1YuvhDZCXX/tuZ6qn63fqAb9ir8Wbn1HQ+Hy8/CjNm/c
q/bYehLfDYLnzq8hc+bXULhMMvjsi78Pv1z00QcSFrkFwqqmaruRKiutMUTDE3o2CcLIC5l8f0If
i5AdTbuflMvwIV11gffeD9zL+jdZvwNrZawsG4VouQA0R4i+xHDCv/bbBPm29Ju7CCq5LviLvNbZ
en7Fr/Xzs/UQ9YMYePzf8/u1fp+f36bbnbkGhav7vWfeeq7ufL17rt0SWtmy9oAHeDvyXGZna5AB
zvR6/ToWVIb0X5gp2eYNNYnX7JlV85XYhC9z1ltu03nS298p0vsT13K+HlysMwQI90pN6dIhL/Cv
Rbbx3iv/ErSgbuWabuwrTuyHoA0ux5D1995MH4kf85+xjv1qpa2pZ/jSFR+IUxa8+dPPr/5ftUKu
7EP4/2dSYPkv7MAIp1sxh3g5LxZKti15FkY+Mh0n1wSTkK0A+ZO2fvf2BRt3T3KOieA5TRSZ2BXQ
dNrKh8bFrX745PzWPOm3O5d48nNDCI/ygcnXw68ccFnEgKsRfWfr15pL6IA28RimeGmpvuzjdDF/
MfIHCEcMbffRtxrMC2fLJ9pts2ecwQ1WfVZydS72fClP3fyRR3o9Ykoc4GfEjIstiaVZbxFcuWg1
gnTxd5YXt92wpnQnSpP/bOb/v6w6Hso1L6nd9ls84fyerY+2QC1t/LqO9ZbnM2RsZPKj+YjBfHJE
1Jien+f4WF7zPR0UL5Q8xjNWTHa9Tc/5OYmQkBV7Hq5tdkz5knY7v9JyKwZisIQqckzPyTGHKs69
H73n/rlHRm4diFYsAHMA1M7RvuTru0BYvbbPs3Cw0IQF59e13EZnrXeIaDMWT1imB2GF6BRNTbZ9
B+HJOjTl+j+JkHYwDuYuQhpdwPZAYRREe9juB4sh3pYvpIE86Dtzpx2sQ7K1DkdjZRw0AcKwBq3K
g+gP35SfG57MUxcgooqvyRVWzK1oliHfBX0Yn6gTlNrQKR50bAHsU77e3DWwGZFp89dTREvPskm2
SLi3Ib9N2KBBU3gFGi9u1hL999kmSGkfFT/eNoHyhVUA39EQYTY3lxCXeUH1eyFs4u38qlfYG8GN
XnUBL/VQBcl2fhO4/ROFtqhueLSf4OM5pA7+96sUWC87zkkMPbacpenTTbZcDt6t3S2Cc7I00PbY
Le4h2L7f6DK40h1QxTo80QEi6b2Gp4aj7GqeYLkar6V+QkStfQkX1Oq37r/f9368rhx3whfOGbNX
PLOYayctx0d3oxWaL5OFi3tg+8fsynrcGauMWzvfUoacsBx5pdoh21or7DN+S1BEJNh74RDt58/5
XcAd5ofsXtvq6UbzUhEO85ohUQHDybNU/ps9s0aa1faNnli94bbVgjzLVD8rnCLwYSD7BpsPj8fn
lWsurVwHjzPGT16g020yCGWRbr+iH8EEb0gAq/cDY8Cmw7Av4Zmk04vG1o6fWEyo4BWPTr9bcmNL
DBHymBjMQVxoDIufIwGVg8loKXSU9xsbQtXV4H2W19FCpd/u4UuLul0Q7RqpX2/pkkUBeiOGeyZ5
fy7W8amyef5IuoucrseWQWOzwRPWI/Ktsm9J9ttSxEJp5GFfYBC4lksHkTXEFzc5VlPwRgGgbcv6
3xsut9oyUH77UjOuW4bSY3jJ5ASJu4pQc/8SLYcLjzrzXV9iEv5MwRbwdMvP2gd5STkWo9x9YlCN
DbVfiuWXMmUo5nCApXR7aa7WH5WMeLgENkOB6wRIeNa37qgZi0bzqLGXEce8XUFkAHQxCZGQ3Ox5
mN5encwKvQpwW1n09Tc2bdUu+8zT1YQMLrOFr4Z6EZ8iknvf+2e2HawfrSuRyTPmSLxRwpYE9+Me
KzvGlmA20AxYlm+S00yvgT/aIuSqg85yX+11+Cfn95j4CjfWIe4yEVRyOKE6ewcOGRUW08rOpJkJ
fXavkPhQIBMExgDVylqRlx+Q86oX5hvtFYzY+PdOr0S9F4BOpG4haUmuSDFL5iMpLLUQfyeyMdua
PK59gUD7ynBESXwSZfJvIdYcVWXACkcw5xopEGqNZ7EgAPK5ew/fLHFuGakeElJFkXdUrcLpCnlf
shyMnrJmLxhEjH81jDDQPhJdwMC2d3lT8Q8e816/RcHABi0GrU6l6WAtkm1jD/oAmoFlsbPgBE42
TMG3z7g/EP7ISkQe1Ngs+8W4knUvvgP1UO5axT/cStDMMkBCpTd6OrDq0O1luvMXRTPauvcKV713
uifIfux3FYqMSt+/riyny1xfBaLLBWaafxb3wu90lC/fWUKOHVJJjKoILK/DHYc3G5K2qkr4Nq56
1192EUTn1psG++VQfd7eg8OTmIBvYkLkkaBC13TQvp+MQ2gXFs36TcDCMvtFKoutI6MmDO5wJYY4
vlUogHtMy/CgIIwSPgm+n++DDqdvqx6wl619XMMw2KSYwdXmiBwBd70rrtc9yKbbgDgsKMjklcCx
kjpsd1LvIMgoKcZoGBgscJnJiqS0hcLBawCxoMq94qiA5yFWzNz1BeYQbr3D4bTazOHL1CLnVzC+
l32IL6T9JDtsAYXoEyYm1LTF6xd9D9exLZDlU/oTYf5o4SiMJ7n5VQY3/7C+n39wgnBKOOUnIDTY
MQj2l+H9hRFiZKcE2WpB9AFcL+wZ+9Mqb8D3gFRExechnqQgMo+sJ5QTQJ5I3RDsDAdUk5+Ynlyy
L/UKlP2o9m22IkICkIZeRt+Wmt2IJ/YCP4UnmR7GDAkMxrs25D0d7082cN1YrMazeANLu3fxPjiW
C8LLMFDcxqfdsKv2RWkLhgN6q2rcM57rwsHdvVtQ0JDWguVgH52rnN73i+M1EL3ZkcJcRS+H4nDW
q8JAOsbBOdylt5zwHjQ2Z9oe5+AhAZIvzw028hfxAnxR1WvKpIgcPtllmbb4ipXEbkjLFK9OUn19
AmoYd/2s+2Oxf2mIUL7yPd7AuCeiWCwoU66sKMSjc4FDLRw+tDeZ2ivaReoefdwU1hH9sBU/FzIQ
cx3Ta0zr4b2VLZcswX4+uLagUW8Bk/MVZeAvBTMyY7gG2nvLQve5pfOBW3pkyjCJ/5LA30weABvJ
ELHj+OjBqmQgTTxj/klqyeXES6QDZXC1fG6jbcJkg8J5fu6a5WtZgtXZuUfH3eEfibr4V3h016az
hZPmDH+hq9s4VvfYgixlVG0sCCi7XqM6WB0hS3d+tD16oYdyaD3BS8sj0A1OgtF0M9YAWiHQFmSw
CMrxxxfhLqRF/Iqb9oMcRP1TSPF9Rr45udbfmG3iiRYals8c4xx+ztVWiLePGJwu5qr2rWZBOkr/
D59ZT8IyYj2bZyPUGufK2SFaCD+A0taefoO8r3LxKI4xpZ9sVheB2i+Vqa2wMEFGFuJd+8IFZ67y
NA54v9ya6r7BgHhRPehGRlKyWJFAYIqtBtWjRWz03BV//w0U0ATHvyj5kSLR3uXkdlAFA4/S+ID0
hjbFx7WMVjyICN1F0evjtZbY8znFyBgnEkydwHc21H94OsUcW8KC+DikYrPKFPWn6U6RD5SbQwV7
LylS0Wn9j6TzWm4VzaLwE1FFlOBWZJRlWZZ9Q8k+Nogkcnr6+eiZ6po+fRyF/rD32itwaiDJqgcv
L/mF2Fbl15DvJ+U4MeKAafI94bRgYoImwbsBIQbIHjZiuSSMPX+UBR7s6h1DAuBbCiyqKBK8i44Y
Eev5Vp4B0/ovzI2gKROrN7aObHgRdoQsYtKGNB+I+cWrezp8XwwfEMVXqh/S3vT20Dn80wEZsUAG
kzIWBx2OHoBvZEwcbnW6VOd9Z008GTgQcDeTxQfh+UaHgNZl21/WTKQkmNEbJDVh6cXE1OGxNngU
kUzaMfxhToJmXTdA2gjoweF0iTaF0ymvNvE1eWGnZ1P1tombS3YiOUilyD0mmlWHEg1Il9u8b9Xa
gj+MB0CAf0Hn8ShfOqwkO4z//3svkC/FLYXQ65uGgI+waurSIcZgseV1RCb0Es/PDD9YbovmA4hs
F/VBAlUxWex7mRINmssBqcLHMYC+mQKZzw+m/QS+wy7D6oMR53ox4zIS/JAYDjkyHNdvTgpmCvLT
4VjlQG08ugT5g0c26+RUQLLwNN0Gz01bwpdd7FtHjqAeiIg+uSGvugoYApEz39P24LRNG0OVRRwO
F2mi2ysU2qjhAelXyZGc4kFCa2MXe37XoXe63qnWwWIbO+3ydSAXvvixJEkuSVnaIxltKb1lrUWl
omE2jHlh73AIG6eoO2AchMoxw5rMSzpOxbRyC7gX7hR9MpRB5fA6Sv2+xv562DBDRX2FDgSvdx4F
igLsNyC89z52Dhzp/JnHLbXHsAgUBfWexVQs4W4yCKNCucnUxCylLRpFvD5GXHzompjYv3Z1FEQq
rMoLN2rv0270OBe1p4L0yN6fuV6ZBuJKQYGOy4VsI1tl0eU/Kn3o9NO+HiL1e26wnzAaCLu/Z/xZ
UInWdKvNogrgb+MUmjpOjksLkpUYQwUJGonKkxar3WVcxWCsG/7UMgDjpEDmuem7tSjBBtX8AmYt
XhiyXc6BQWw7pUpxWdUfT+Vd43u3/afSf7YpnIKdmp271f4FJlp8a3QdKv26MHyKIuHo/aGdrgom
Y1i2xUGMHxVeGfR3wlZPr2iWZ3jTiv16+U3vSNkWoBPEjjTjpqFqZFQFqwbTvnNP2HUGq2fPuIiD
inESquU6/37iyUEawrV8NAx/diq2o1THHK4NpAJGaER6xaL9LLDV2w6ClevEhlDAwTqEZYXPyH74
TrvNOoWkchax4+Lu2WBQrNUnOswXc58QIUziGJ+ApZwftNzYVSnqR9ofaoG0EC80+BSvyY7xe4EH
kis+YeZbBbbuXFm5h4k1Zy5FShW03aUVvTFDg7oZng5H79IgooZKjlijX4hJHxfsjiNedyixQMbw
yoa7ImPPZIE14jNMeJuYHp8qtSBueBaeAJzv1CJugn8aml7Kz8EysLIk0VZDyYl2GLfeSwW+BjqL
8uOz3uKoygQkmbg/bXxjGTExAQIHIhe0N4frdGVeDT82PRGGVTX7dfD8x0fzHMasrUsblJ3J7Ymv
vKlTveGtyCzkRaUHA+RBnqrTXUXmVnhmCHYlPBLdyjlq/uU1Q1gvQnadtjGDR9nr8uioDKvDMGEP
hk+c2NNRIB2cWNEzXnqxDMjx9gQvFnGiw+t88V4JMa+TcKL/LTc7jDY5KKwrQZNWcaEe3xHkER01
t94Sgr0x7C/Y5MPeMD+oPJmGUzmaqde4XyTYANptsZynjsKmk5DnWHWfhN5hqncL75TfWsDn4rZn
QpaG6qqDLLSY41nhLsvuqwIDXwvA/0Gx0Dl4xRMOVWLlhbSnP4opJ6KX78UEi0q3hJONp5mM2Jjb
L/JWyU8SfrZPJ4/8kEnPXgI6F6O3RIYPuqRwOIjWUKNNRJ9Sj52xZYsX5ohFCWRghqhBBUCrhDnp
Hpa/XKK4icG6YNI4IhY+pw/ICdY4XpCDd6qNs3sBrYEwEC6h91gigLXGRT+DIb9DM5v+W/CujtYG
Q7F+J+iW6rW/7KsCa8qOLBP8pCwVaTw97jsmq5GrW41ycJPSHrCMKEQMrWoV28WtIZrKZU2wAeMj
hLS0A9CoLL31RA1o3mukAxlGtXRMttGdJii7TK09wwPUmaqw1xAC+6sO+dEmvpCWSr2rUOXd16Z4
Kr6vRegiccESpmc6hWqCKuhCNPK+A8q+NDeYbFA8JvQ+8HMus/CO8nBmInKQMxclDfGJ9xxGqid9
l3at+z1vZItlxsdmdWpcegnG0x4zG+wr7smNtBFL+cbahw+sbawJd/OSJ/AxH4QlDcyLiMVi3qb6
IpZCFgYAsTvsQ/9aeDvN1c7Dc3N4KhaLXaPHRTf7si4dJnU4fmzkO7ebRbCVnSzCWk3x6QPx8XCh
IaHhMlGEcWJ/h1dUlvLaVqLPNWjakf9rKFpI0RgDxLjSZVxZ+jFDO3+BuSyjp2oeao+0x8bomDw8
LShugIPuW2feK1j8XrxiEZgb4GpKFOFBtpvLOXdvdipj4tYmu96Yv8rRYtDM6UlWsLbQbM2GVLHZ
kfHmsyqtNd8pH2jhsE23lQf0KCV8o5Egu4sMC5LY5U2ze+5061TiQxysDLfLTbqpzLQSYPp5Iq13
+S1oCsfXDneC9r3Y0/ctkzdOlvcFZps2O4i+L0v+zlAkePT/h2iZf26yI0qVf9juMmTmUeGuwD4/
j6U9jj/PHULwwSolkPGfE+YsHCLxtpTyzROvROG5fX2nTehR/o0PN+YFic8bsIVr4Gl+0nvNnzYZ
KL+zAJJYYIq3bT5xODSZla5+Y6wJlF41I+XDVdwYpK18/SM0a2Dr1ZOd3Qi6sqfFsJn/QUyU2q3h
1oEc7xi9bTCe3/GEGDO8j3sjQFao/anfoS0468oC/js3w4GrikOXa527WJuBnmOcM4zFH0oqLyOg
C5GeD5SD3srvsOVhEH5SvKc3IjHdVcGAc+5G9NeH9AsQcD/6rJVvXC73A6yNTUPJ7NG6b0R8MNBh
7/P80GS2c90sJG16OAdd0fsraIdDdx7xH+UkZyfZYblVR4u4GGwmTKhM4r/Q5Y7mOTPa4d4xNMvz
0sXPDQ+bNT7NylUDP19t4c/WTITzW+w3z0DENnoOVnuhCtK/ieHW3yv9hDF/Bq0aThlO1WhJHcay
glfH/nlUL4VzzfEw6r6+tE37dr+jLFh9kZoZ2VZ5R5n7wHNDdEdpw7TQCysQEgsPRTybjiJzel6k
XzJ1uKdUahB2j+vjMG8KX2ngH0NGTyPIRQ5id1i7mPmVDM1LSF0Uc/X4DLqVaq1M1HkHPuQYYM43
+NHoTJHRX5vg3Lb7X9n2449FnwbQua2fdkx+J+75TsKAzJUWP8ZpD0W1VaziVBwV1USztYWyCnXA
qumsditGmZFLzB5HmKCYnGjNY0b1O1pqis0C1i4u9DZ8OsXCRerwlDCz21QPGN1r4xvphORUzEwm
fLlRatMrmYua7jr9gkhq/aIkbnRIomb7tNaetGPhzAGivPwy7iD29d22uUD9wxCk3KHTlnBccZ5b
sr0S+ETl9+tlo9UjoAAZ6E4RLCKGIXPDKZCuhQWB1CDAudg41ZfLqQ8L5IVZxpa5foWThClhwco8
Dv87zUtJAVIX86u428jv0reBnkT6iJiO2bfuDXSCWKLh3GxX9guhB8TLrPT3el7+W83wv8zmnan2
cJEXepSFyBRS/OsS/8v+NeonerX0gk1TBOGCwVWyYaoLLZm8spVZ5yZuR6INcRkKqZr5Y+tDqB1a
B3rluvHLCLr1vdItjB+xmmDAQ0Ssl9a/yHf+qR/bzl5ugsYf4M8KR76Ay5zG6JQ0e97KeYf8BDYD
P3mxy/pUOhOK44iCi/gPTHSRVEANp3E2Iw9pGnnLvBF4lH6Om+cIo8CMzeTOobL31dG8Ty64+Fby
5tCSvALxotm+GWVA9ZMdcaMQPtIgSt0wIZ/te7iQhxwv3rsoR9pjFOifL1rZz0nacjbCIsWu1dSP
s463CiId07CjAK6LtEXfM1FHzflsYYKOd7M788ov+Xn1IGozcAcmjS8+n+k2xI/q+8Um7aTdiY1u
2DESvJrUZUtNxE1EiaE9fUJjSGwCgLBA0ilbF0w+dyt+bAQXsjor09dIoZE5Cq/BgMQdP6aZ6qHG
4hw9bIGi18JGFgelsTsoaUOoYABFFKUz/INjbvg1jvFVggmdRTw7Tk3NIpnA58NeQtfM7I6PHLXJ
SGthdluIcetPjXg1Mp6FDZ1iUu46BMAv3+j3eUgU91ahmi9B/kmsePkiTc7zM2/ewtDEDW3bXGFk
gXZG2m/Ds53tFxmUsCjbO6A7pIMYaJS6YglMGXE53tjiRre5z1i4oC+7qHqjket/2o5Xf5AvRYdc
hWnxy5JEZ+kBF2vbDUN9BNhMUVbQJjaKdNdK54n+HPM23mnmGk45n5fczzz+ymEevrWZO6LNMapL
EQKa4odtEYsmMX5/vsm8KeuHiluofikJr1c2U/EVb2UMP6GjzQ912oIl4aWyUTGCQRS4XC3QbP4E
mFmVueTXEBtQyO6EugaApH9g4mgIDA0e4eZRC1zdhg+DD2Bgufyba2P4MFHCDaTS3VydmCL3yPn/
ykNQHqrwHWNxPEphtpWHllKmDSCTc83K3T2PDuZ05RZrzZVOUs2SWlJcWrZdZSYN9e63odAx/tKK
CX9k/AzVcS63TevHhMa25HSohhdI8ztrZkRITurA+PVO30sboiwMNvidXDYRXNZi/07OaTvaVbeF
7NeFTmHYlUwOJ8/kXzHudekyv8cx7TXpH/J9WhO/d+mK88BjEpY5Dh0GNBtgqSwjepFBANSRLtrl
Mg/S7wXcG+l1K2iEMLjJrxpjPxHRwks/DJjVaJfB6OdQPgtx0CVO9dbOPaNWixAkmS5LAuMds59m
QAAVxM17nVNcJOiWOCXtbvqdof284BwW38ovqQENMZ3ofKGkaL+r0tcYva6WgV0scFsJFimKc3Z7
amgacYeag1ZDio3XwJJObkE1q4YFQ4TmAilrTYNgAfxAwMTXh8P0Hdj2PRJ3wrDvEf+m8CwayAmJ
I+cLcEwmtXHLpv2DP4D+uT2lC7yGEne6jfohUA4oDqjX96iguv99Mc4umneQI6N04Idl8KV/iatO
Rl9GkVacMw5nXMdJLZD5smrlY4SkrUw2Qaj6wObwfHk1fO+FB3IRfilXqCntqsIwCnoj6HiSWfoK
lY3HjUHmzAuJMNSr4vkn4n+B9Gi9h+sB2JwpTtRt5ziIkBlwH0BaCpuPCq3OOf6Kbaw0GA2lVk38
GTDceWFCv9iNGH7w4j/bDJMHrjDuflxhGOPHxq5KyHuwevd16hb/pnD8FdJldM8FFwdSHKggCyII
O14mAIxAZ3pxpzru9w2W6lCZicIx7FCAsIYitApy7dGS3qX5ZOSwHJTf13CAN/P8afQ9b6rJnJAq
PqqPFe7ba7e/wZCDGUFw75ZKFqJMS5gLNOr81Im7Qj/l0OA42Tc55iHEvzQdiSzqBlop/qeNFRG/
k1zWGbHuo3q2mxgTLgyD3ibWDg0j/t4egAK8y/YMWZuHwUOu9H2w1KmZXZ57lrriVODmlQ3lgr1W
+o1swmfRIaNhAfhLwnxzhB/zzxjJ2XaXZGOzFIMVXKwID1QsI7JjBXGv2Icfa5bEcnoLnZVbhFWw
el5UfEQek2CKbz3MhDdlRIXD6XQhB6ud3bdMYdCBtyECBNyfQcxgn+G+BIlEe6ipGdU2oestwBUZ
5QguuLtml3E1m+/IluTQlUpHwr2aGk62iSriZFC/Y/LktCDzcnGXhs74ruU/78Xo93uo16wYvire
vL+ubEoO7fywwMcrLDnxgjmqbB8MCAZXs+c9OSq/5DFBAoKz98sZVB9fJwADuuloBS+Vo5IEFUzE
6j3wEzqIl8tMetTvg2rGdNndjvvvMzVcgxPDXAcv6QS+pfxNd+APRE2CbexXowMzlcFsx1z7r9qJ
P9xp0GD/xpZB9Ls4biOVhSKEvLvWaYQhtgzF9s2MKaBNk6eYUmFL0Z3vPeOZw6VBnjgsbG7bB+FD
MbJU8ahwyTGBwJkD9cP1GboEj8vRQVz5auut4NKCppBkaaPOmtRd0WNzS5flk9mKx/2JaHAk8ZRC
uDYHAO0wGPPP5h9xRmQaMDA60tTxEw/FagNqBDV3/ScixPbiLQNr/mYHbA4BhyAKnBtJsGFoAmd7
Wl263YTulp/JX6fvmW7Fhmmg3OYFE49wq59kopXZB0+Wz0gbS5P2PFlItQuBALD7X1xYkwpubq5w
wccTmL52bdHdQiUmFHr9wHlyTxUBkL6YpMJ2hGgL3MskcjKHRWhPNxYwgEAxgLmAivPmfclGxMd/
Rd3BjPG8onLP6dbM+UYfvNQss6msFliRa4kBjHHj8c02HyPP7q/G3xcrt8kkQPIpW2RlRGTFiyf+
0EEcFPZTbImxpSrmbI5/2AmQ4dMReqmYAwl2jd1VV6gZAqGPo9VjWRNb+o96J7gDmyZSuxa3Z2uJ
QaNSC/f8gUSxYT5IaExlq+feh/VN8hTqEaCHxRIFq9flQzxzdBHkaTML4Ml30in872949Ihr+Vk6
JlSC3d6WNyJ8aOUJInZ7o0knw6y5jlhRMKKFvnZeX3Ey2Hf/NOIFQtaHDDMeOhhyzflYgpq4+nyo
xBOOmqvXMUZVYL2weDmsRiaZZnGJWfaKm7UkhNhobhlkHIadB4sHsyVP5Mav/smGywDZJQNz/b4+
9Po1Kt/9gRIaUi6WtW60WR9AImF7okniFnkIfmQxuBijfyQX8gAs4OmjcmNBs0TGQ78H11ahqv43
K/jSdEu2CIuYv0jaCY/gm2h4YUaSw4ichENzcXqDjW416PAcyOjUUWSszM6zsxk8yRwLf+JPfVNS
P50dVDRgVSARHFXpJ4QgyU0ur5aASlTYaIA283u7Z/wRZydERMp0HUi2Ky8cpMq4ZxtFhNtnaLps
8LPuRObTygEHMOFegqm/nHALj4LsFEIv3FJxODuZTVAug9tsitUng0qg9snnLDJRIXbIzxaMZ6Hn
v/XnjKhMbBXh50j3SfNLps/MGdu9/kGVwHHM6GS9mKSSNSIUdjKTxcjmWjn6Xf2J5M0pOTSAhCQ8
bfSMexXWRM/YHqUn4W6UU40/WcQpC274hjkXos78Gm6ro7bQFyz6+APDTqiBP/lrT0kc3Xk/Bp9H
i/6MY730i9KZyVbBw8FnWh0CfjM4jgPI8dwgFV6L4pLWWRIKMLxxi6xiV+0g63vUNChNz0Z2Iktu
Lp1OhZ8bCBAc9U0qIE//LkVkw3i+Ul3EW3AHfFUFTznVrIZ6y2wASHD2xwDC8KozGY2pd3oDQcOm
7xz5w4kwqOwDBI/d+fIPjB6a06sOIur4nyV4pLC745gfyBLpe2s9WkO2mx/NvwTbW8pKrXoo1a5W
ys1qYCI3JI66jYRrlR7L9YkLi3eRCn8ZkPTk3aGahbkIcGvFcJUpg4jMoa7k6Si4L7FsGZLNQYjJ
oTsUZwzMV7Kdl94LWjTzNXikQv7DotA0XKs8SOWTaCXrZfo26SAyljGdYY8Lsc/i5vpn0Ew09Y37
G9hJ4VILBbQg1dqNKqtu33X4dWuzFYNStHOgu7XiiFdyY0RaGbBVspxM7l5qCBipMc0tghHE6ir6
GJiqlDpMzwmVii0S7K7kSqIxQm3q043UjGDo0bFcIliMiSd3Ak4O9WkZot7LByeQgs3gQVE+n32A
EW8El7CwBtoZCDj5WUQsbLdnEH22d6AF/ByOz6/o3uPKd4ZuiZLNkog7079Qoujtm4yK+T0zFOpP
wsyDF6W1fqKY6Sqg3HiXaczQTP0D8dDoSsORJoOXnugfIRb94psU+yJ3PqIXyVuygLn+tD+OOS31
nzhb6jAg8OK+chDLDud4jcMJ4Vo/9OJI1PQrSAOL1XqB0Pvysf74Fd9W4MUL0Q06EMeoJYKHisDX
Qemhul5G/miAWOEy1qxmdGVDvslb43flPK/cJdEJDPzlvZGX2O1ecL1u7YIjwjrSVgeaFQrn5giN
dVeb2ntz4mw+raG109UgGrgvRINy/TZzTVKTEvcmW3bN2BH5NUMM1wB2XRYC92D1SXXw35scblui
vyInwCHmM7volBnjyiG4k2oCYvX6j6Yxyzz2DJHHyGBeW5Ir9XtLwgxRQ8hw/hYjTuIfNsXDzsdt
+4fBGbCxje2F6HKycJm8fFLh+Ay4ICioi5tMbseBlvzJZc6Fu4tAlg+Tgy0w8S+pvIHd6HETY5HF
9N0Fd9fvkk42l21D2CI/trFXPzM+dkwq3jUXMaDCHN1Cb/XJo+382W0J2wVWyay8JoSLXoQYOMRE
/F5wABaOOb/UuJz0SsApBzMxyk0q7w7twYUFBxMC9hTcSKjUjd+FLoUI1jkIFzflmW1QyEu07ntk
cjYh9fbfUWAc8pPhgg641BKiwxtHBeQr1F3L7Ey2iJ7S3mnugA5INMR+IPJh5lOK0hI9gYzBEgww
tg2eARsqE2nPTUPZI2ReysV7m974jN5F40naTwxXueaGXC2lPl0pqt7Oeq4ofohFPlJewyynTSat
m8F2S3eTHzMN1YMpfyDx/X4dVzRM1dKCIEbz6Q/VbVAPEJrHPSUO/z0zVwY/XZvSLzagW3LDKo/W
DzdFugw9MGiCGGAyTqGS3zO8JQKZCaoBxEz130NwyX+M6OP5A2ILNry0es1RXC8z6QIpoU5uzx51
FYYy4maqKh4hzyGBz4JpNbpCeDgztQH/JpYyjSkJPZVzB8iSsdywJlPyoiKVhramqgioYNhJIpVv
g9W319Kg8ajZAcmGpw7AAFuvseKtAYvqMxUh1mu3mveOmaTKE6UxTf8hE8OMVwAQCjeHRKoIwp52
DSZ5ICXyjouz1LcxNBMmkc0/m3JVgKHgHnDCFI6CK1DW7g4KWyQ48IVY+PVuKSOEclPMBnKb7E4k
3wjahhCSgCc6EEmFu9pDKcd/UOpS1P3XnF40vxrTUZr35Qi2+nyHx2/2ODuIbVDecuiekvlZkqWx
tjKJemLeVP4iTlsTHAZKV97KCd5ZFmgDVzceIBiRgezV0b5uFGeYTxXWpRVWTeLvygqL9yi24EYa
SCbPXdj60YDTTomhX7a5MLYa70Q2SghJjp/jCsOWQM1hvTF/KV4ngXUbriiFEWUgpNZljGEmp07w
UrorLmSCnGl5xBSOUTCsctbrhHQcwy3GJXeZiY9xnTeYRJA6eMzhNSZQfvnlaqUJcv19IELvndjc
OoFel49vMyYAY5BI7lrbjtPx6WNohjVu0JR7nlbbOqCT/qvA4H2wnh0/0UHQyIH4lv4TUWl2bsso
CIPk10yApiOgN2aiQOVvYjlBSz4zdmjl2tGYh1bEvf2J8m7VoYJZi0xibyFZP+gQeQt6qkEjfCv/
4tt0nDBbIFezpBdFiKqRH7SfbeYhiPDy9MI7P2ZvTD15LM0uTb8oqFK2dHym0p+BTyNcM7AcKf5O
xIMXWx2nI6rqF1DfGN3r4VEpfM4pnqHFvtxXBBD72zWesSxEAOYU24VBOon5tVnZlSFgYYu7xPwh
2WuIWgJBWSUTDMrRFr0ZWMqK3I5E/eCq1u+fDd5zItY3LKvF/axwX7lyytm8ivhV5NmfanyLDGHm
8A3vGPwRwL3LX71z48tot8pVJoB0StiBAy9UM2N18mqdCLIZDFybPF1uIfTcY759dlkTeLUmldzt
w1ME57TTbL5cF9Ab4/6TfSVaFBhQY2mvksXxgPoAl+AC+qe8DG7tCBZm3uRe2+DVA568Lm8QCfMK
W+nXNuS9bfwWF4JizHcNUzCWLu3PmzotsXEgJbZkp/D3qeqIW5Ylq+ukTaX+1lyiLCVdupVy0Iwf
ZfrG8grfVjFhE52B3fZrM7PejwWxSOvlWuP6usobFXcphMTPa9phTr6RJlP+Ab/mXsMODBcs7pO/
+rHGevuQQ1J47ow/wI3iS7rpPxCR09oqHq9rFW6eV/l1HPoglU4GXv1YDnSnqbOHpxVKtnidVERC
geo0Fnuiu5fp/aVcpuc2Z2xVC7vpTmAkiYm1jtjyK6zgEBA6Nn6sUFBl/fuoR2YFwUuTrsO9YMmO
9WGt6Zv+r0wDRqnp8EahllndsdtFtBoqbr+YZTxaWwCOAYNFSEleIVZBq+2EuTa893IvFb8g5rMv
EGJAAb1Jz8QW1pcXdvrGLcy2T+LOrlPrl6sT+oEZxwSM3WtH/1nrgI1grsgsK39aL7LkcbDE/kOT
ziMbLpXovNtda+vgDZB9LVSr3XuNv8SOxkvf/OiUZV9F9qaDm5QNWZpee+tGTH+uuJHqUNrOXXxi
1xcTF0bnTpyDHQPbHvc2HLCftV/DvUuJsF2YbmtaSC/F9T7dZ832lY2+KjkjSIW+bxOWPNrYUX4Y
NqOm6iMD3TppyV7MCjyOCb2+aNq5LrxaZiHKXlN7oaNVW1jPEKsLavFB+uvoXSJiXLtw39b/nvn7
xGHfUwfYDPQ1O4nIRHITfTsxvFRvBfNRzVFE79lge+CJP/3rRDp0xX1sDXik6O/V9KZX1znxw2Wq
uS9y/5kcMrxRAs6wOnfbw7Q6kq4shKewcaWv2l6K5l12AZLJyDfaMGgZO2GT9N/UNgW/QrnkTlCo
QXgbpTNkwZezvhGDa5WD1a8Za82FaWD3nHJKAEbJzKAITGb8b+WTQ30/LBHNQYx7UhrnBF7+GitL
LffaV/GXGljGOsotX//wPor+TwnBlLIUxxl6VSm3NY5JaR8Z6IC7+9x8Vxj8qT9Tc6cV4/LLZHo1
uvZqN2j/5PU3d1geTAx7k+ogaxdy1xoXQ0yzPNRkbsqW9Jj1U7VaIKhHuvr3Cn8WpImSkuDr3Yhc
EpETUheXtpCWT7/0YDUTmXInMDSd0cZImckPfNZHADBlL1KNxt6DY5qRiBBgP1XY6b/UgXml7EL2
HkdT2tq94iCtVl6PefQhcAnrO0I43Hb0bRnCkEGwVPzF1d/YfAMHMRSZ2fMTVu5Umkb6gZ+GiT3i
el+nXkymD0x/UEhSt9fVBTAvjZJzUv4zSIrJYV6Nb52z7kj3eD7i8I0DBsAoIdOXmz8S0b/dZC7h
KH7UYON4yfTzV4PGtP2ma6VGK4VfWGXJcNHx6xjccX1qaQOfnJHMMELjC/E+vfdSLSG8XZA3AanD
psJAi3SJGcZXoM0uHatyBSoYIwwg3qb+RBWsa8eI+qS9qtrvWgfZa6ENG/TemGtl5xBIRIHc9MRM
IicZQvCqcfeal4GsgrEd83jsvrrDk2THCgwBiSUhMPoBF6JivWuaU165ZPUx+qTUkB1UudpBHOBe
1Vh6vjwGBpm+k0s6NcZo/5SWBtPHqHkiuhljoZU5KEf9XB5K5tAprt3klFGSMoeDluMqdg9DWf8s
u2P2BRUTIlIrHMKtytwn2ebE6j6ZwUJEeW4VX5aPmLMMtVnetwltH8nV0Bl2z+S8pjdbgn62E7Pu
5pueqopAmW3ltVM/VrHzlK/04nKzNSzIxJUPcbdrTz3ESYEj/mtovosx6Amiibe1tQyBqjPo2suB
oUxOg5qSa4mjHZZtduNhkyF6ekg6BNGR8LqhSM/FDq+EzYip6eRqSLbQZ+jdoc4vq+FH7g7waqc9
ZOsR91OOVsor6ALO2vpHG8yxvIjF4kDABxCKRcPoFnDRV7Afx6mZ0+Inx8R6UeBUC6VaDf0VZNzE
GSQ7c8H9RDjzllwiJ8GpyOxKeO5kuu1DJpiTO7dkbi6xo8uYFIzo6TLHbZ1B/yQbGX7cAUiMjCKQ
Hd6e6ltVKHRdBXUVtb8rKTggevHzvXZ6QvmQA0YCdfE/w+Im0DC5NshRhU6L5+gmhgpj5t8sHtGV
IrsJmd7h9MZ9igMF74PL1LhBxDjzLhx6gj0wCoMMbLapox/YBygl0KlvI0ZzVuTwjicBQabd+I2v
ciEcX5u9Rkbntarw4+dXG3tvdcFfWpF2BA+qkG22ax/md87L1BiZoVTR+NXSn7g4btPmW9EB+S8G
DibiWcghvbCIkl2mED17kgOeE0Ym3gC/Cs9+/NTO4es3vlIKNwuvuMCMqEwdLfkam4HhngVgRj4L
sxetvwosg/KMpaKZpsFKc7oHdBL5DJgmeiTWEVjGQOeDjB8xs5S37i8M7ZJygm0A/AWGOENnCb1R
d/vaW+0bpp+Si5fylNsRMrPVWNlogFxki0Sj8VX9BXkyWm04PCRKkaIAP76AAvvRBUSxibOfN85z
eEzJB5SlWL0lZN7+CcaRdJUKve7wWmQ2It3Uvp0OmQjENh8XybHTQxRrg5uC3m1kUFvuBfk2NLsv
cnb2zYWzYMipqnFTRwI7+1N5W+ICB+K1hkfvxOTu0XbU1Rk+YOg1Bf66oIeMVyDJx+bMz1E1Dk1z
ohDFbmxyiKc6JOt3yP9Mvl5soZO+N7AwK+e3lGrAxnztS0h2RKmsEqal2y7zv6rhoRKmKcMpjdn9
6LpfQZNvEwNKyp41OJQHWfpcUW/yqOk+GPMZBzZAzXHuzNa82B0u2SM4qU0kgsyH5mHce2WH/yN5
apS7MRb9OOeNq19jPuEMj5N84Qr/enrtj7KbTO1Ne4EQ2Vgy6gziQZOf7/feYVsnFXk/sOktEYkF
rSIs+CfEORX9J7CfK7ylj+i2Gqz7PiZagcy2o+gmOOaCVp5wquKJv15bTMArUw9IjZgIyiO1sO63
609vDWIsOa8XxIwIM/l9iR6ZvcimTl6fL4/Outk+5WAIhomNuW3xx0kDznhvsZdZzqz50/BxGIkw
iEZ/jJFEEXln9XnOgW07xELsZVtjif+QVLtiAdJ5qd9J5oDvuwhJuslSL8IOrxSc4aQlRy334Y5x
G5C7oh7USzPRF2x1xDz2FDmEdOBswvLFdpSgvbHFpZPOBPMk0vYiRd+sgBui5Kpc6ybQ8f99pGFk
9fIBdtgQVOpdBsz/efVMqg2UJ3fdVuLTbTK2KWyoVfkmSeQmflTqF2fN3F/LldcKrtHuZ0JyE2Pt
q8NuQFLiV7iIhc6asXqSX3ir0HFiTLu+EoJFxCDuLCGIiXIhKXfAoaC4Gcje838TjM+8Ae+n8JwJ
D1LvHdiTJML04cdnQ6BZpfwhhL8NejkEGZng4nUwxVSsgJCOKtvqod8pLTgD1zNolkFhYRGtDBGM
5cyS7MjogrZk19Cfc2+muhv0j9dgVTWpE0zvae4YZOb/xo6C+cMIvyruJGnlFT5ccxzgOYXlK/+U
9yS8oLvMlA8txkz1oFVYbTXHaeZ6t2ihJ0FD1fMGME0ILVyc9RmC8VbG87w352MKIMrA7jSeKuIx
gWuYvKBYnmypWpwgpfIsdL6cILg6tjmacsMTl8bDXCE0YoWmwfMQTgzrbtJqF12i+qD1/x0HMYfI
eFRFMiwx3oZ6uus8Y7Ujk0mmFDSZAEindHGnsvCSiY6viKRx8ljzDxEnBFiS8MYzN3rAg4axyE5J
UbV4MBdigUZ7I3AF4s7q6KY8+QuR0BR2a6UjtWhbt4EB8T77w0yfYL8UmuYAJ8VQXFk4xRURszSk
FWVN575qJ6NlZUVb3DRQaWOCIDozBZqcvfo6kY2UegM3tdMIO86vNvlK4XeG/+PoPJYbR4Ig+kWI
gDdXWtB7pwtCFDnw3uPr92FPs2ZEkSDQ3VWV+ZLeORQw9KsReTF89/4t4yyB2dXbclIYhIV3HPcg
6PLdnA1Xm/U9rJjrNOj39cYkFyfZkn8EJAzFhLANWh51pb4S0YHntAQOoR6tix7bcEqRYErlgQBP
qTiAF3PilWQAyp/IBBSsDGWS9vOuWfFQEOLVvaBqV7OcBiF7KxewzP4yyBLaX6mTumSnI+ZxrVLX
ygwWaEE5W1UlRJSjBWzjkAmZHhGUED4TDmtW/JtmJC5PheCfasfvXGP+ODeeCsnU0cT/12BpMGhk
4Yoih/6l/WOmSYH3zh8FEN4f/Yfz8yaoD17HSONeWbvhr7PY21YFGOIMt7luB8o+9x8FRjYF5h02
qkokLJolUML901zr9eDdHG1d2syLvZvlnN2M5ueibD81D+dgIcQoFq2AAgRwh8teHL4JuMPcTFOq
p6U8ZCxMeHVV1bY+tfsC9NTJzyiciSjny3Otz+J/uT7X9wITvWIFxYywKdyXksLJGkHeGtMn2mme
Nl5rkvz5za9GcULqKKcTsVm09NBOGq03Dkb+LzLJCkccGk+iF2p3HtOk6pnaJVcC6iQ8sv5UH8jT
Uyf4ymLiiOFPX1ua/ovQ31XmShSXkBrTZNNV2uQpOFjJrG5FrmdLl3Ds1T4aWDSQ1c2llZ00FOjS
H1n0ZfV2zH0j7vvkG+vmJGaKRWGmQmoB2+hSO208VnDTBkXQlHZlrYcIEWJ0yZVrMwZLMMdKsSgd
+mDV1WvBXHb9hlTZ3AFtgBJpxPoqbNPapG2MaUlyhUsY3Xh+TL+df+PZtbwtFAfkjh+jehLlbMYb
lbtAoTBZsgz30dqydh0LZzaqx8u3E9tGv5fy1Wj/R27NLcQeL7Ifk6hDFARxHmG2dAFAWW+lfVrF
Keh40Fkkso9Brmz25wnMRgXWv/24WT55bir9TXyJQGUcHDPLHrYkMHEVatJQtHdI97OXTgYzSp0/
mocgTfp/jsjYc1f4R2If+wKdcGy76cw99xJaaGIHIp1OvkQiyNxDENNp/0rlqUNXiMnLNq+ozAXr
wagdblBMrPZeGN4KRfAMplim0wM41epRyuZKcG3ehkOY16cROO4vg9purhoGcWkUD5qMWF5u95t2
zIC3kQEWPW+mXb3knDLsMyQnFP4muGGD4Tz8zYrYaJ4fZxw2pQdrTLPWF+y1zQB0mu6juRl6qFaJ
jXY5PXKKkOmLKZCO+Bo5lMnE83bzgYFmSlvMkgjdnHbH1JhB+ZarhQsICmHb4P7kvi0xbw/Z+UlX
Nb7KtiAcAoMlPKcaDh1caCHIbG4M5W/nmbeK46cCw1bDElzA5MrvRDOCFpfDdo9Wbu5hEPKssxr9
c2hkkx5FlHuvVwtJbchqeps6XS/mUQ4ThSlLFkrstZ/rs+FiEfVuoZ0Q6OmN7zmPKYo58AQbetkC
PlB26QcT1YzDzwGVhgCdD8qoQaRbSdVq92/maSq+PxaL/q2evHAro9x1gsuw9UhA2EfgRJSboB48
CkI8TAuXHT/Jdyr9dFFc1yF/DG9MqgWnfJLnG1iVcIc3GfY4vPPlOVSWWXgoQS8YtwYq4TIybcX6
VTpG2jhg0ab5S8YCYUkbfyqk6xrpYyNDJQadmyz7edpnszKnNemiFqk4VCvXCEuXSeeiTj9sSClv
QaCjo4c0d844Uk16hkkxC+AEyJ+xCv4bMMKScz3eUNBa5K2f3ltsSBFg6wH+R5Iv+3ZrtKx58ST0
kH/3s7JuVqSdEBnYHXyN5V94xriudJ8dYEIIGKOu8lAhfkukm0AWXm0bzh/dXs6RxoL/QM55J4gb
yYR9nMAn9IC3muHGNxXgL92+DhhBtn8dUYsxyttwgKelA5TTcNUp4p5A1D03Mufmxo5LLq4Afjcq
Dl2m7xv+ngUQJEp0wpwMlOaBSB4EfQc5BuHh8BkaY64X5D71yk2tYuDoFCJptBhS42GinFIb2khS
wTyLZrw33KRafiQiflBIKoOxNVmsmIjQeMjnurPRmpeprDoBirycnwOvekTFT5r5P0G6Hff0jpLL
G1HwJvJWHGWWYJCVRyhfmxZYYz8936RjOn+FhCC1UdKrowI/FzmxuegoEBJbEOM1FP1RqJ46iuyY
WHM9Uc6qE6AeVCtk9Kb0EurwrPl/A2CX2Hr56TCr+XsxmonM7B41fmkec4VVr8bCZMCHCeujHKaz
XD3IhnciHVwazx49SgXz1dUOQTzmoSlxPjEazQyLz/El1mRe9tXa7bd9+/Ei1knRvPpm8U9AP2oF
1cOPur2I0Q4AQtgNG9FxsGzoN1uo1I1ndfTDM1yfXykxT6n4juSIEEdMLbGwTUkttiCl9H3+rXnX
tD9aFVm3M8dYLEYaYxSknaSPOgqzgTg9mlTZtSlu8yG+updIVg9keHY0mvR16muzxDFXEgYu7l2s
KnxfpCygCOKkIsgNI3BnHXYfPLZI0mUB8H1QHsMkPo5XRlfzs0iaqsjiUTf/HI8m1RB6Ge+ApZQV
o/8jbeSbNDS/HXeu4AQx84cXxRcnuKoh82+KVAr3PinmuctqTmyUoFziEebVMyomw935B5UrE3AZ
0zAQUfRx+aPqoJUwc4r0N3bkaWHONSk942MXUbjVkYUxCrQGL58rBYZs1vCCAbtEE1zNt25w4Fhr
CNrKxktqNNFMywi3YCrbOcrR8KixH72Gzo6S1wXehgOdBiNFG6l1rg16QEnZPQk85c3Uym9aMVLl
/Q5UnwattSxs1nKLWLv7VCQD+t2nfveIqfk4Je5DDdz+p9QMehVEfCZktPB2WagyYYyJBY9D+a7Y
AxWoCvJeFWnXiiTL4sAAhiP2TJTcAiDkVEd423Hu6sdPSKOw3IT0u128+iL9EffSW4T8kNIEsJzP
PbTO1Dln/H3dwUZGhy9xkYNCMJGkexLOk+4UZb+W3mwBR3EHTngBEfHbU+bnC5ljQ/NvJOJSIec9
ZBzzVPr4jJjXA4N2aQk8ORX2Zv3/y4bDrOf5hz1JM+LVcyfA3U3SX/6bgGHD4ZbLoRDwCoHYz2Xv
NQbnFnx+J2eaCKZXq6E3WAv+j5chqcQywguMKb/EXyIhHepDIGPfPuQB3EHxbZpMs11YaTBq9R/v
R+T+a/h4UnLmE3gwPSzlIjb/9Ho/ftMtY9IkoHtY/hhoYwk3cwnUUNS9ZolEjGjzU8dzXImwywUk
vvWoiTzpWXzsm3/wcj0Xh5rYE1KCMImJf07pKyc4WUpSaHCT8p2HDIzGW0JQ911rLjPEom40F2aV
vIgCDgaKLeIXGj9t4F5SmvMCQl80y+aJO1nlRYoQMQ/eFFKsyXmaVXzlXN8GYooK00W1WOHHm75I
u2nZ3d0S4Njs5ii3fPgL+z9Z+Y1S4Fkzl9ZzJXizkWTC1U5ArAbFze0/UUjDa8w5rvi4pTzXLJQB
wabjjXJnVjr3RHetEawG8Vsf6kWRbYtv9k3rBGXxFQtIBpfEpO4ZOnrj7npwgzWdVKAHvD9HSjjf
kGrIZ+ajIqkKs1kiU3IJ8vjLMgt3Uv9mKBaR0iNrBzW84lHP0pCf/qrIXBT+ESQ39w+3TNKO/WMY
7Yvsq2uYLqlj+S0C66wVLPnZPoEPY/qzgqtU0JrB0OgSg0o70l3rgPuC7mzy8Dkj/iLsl1KQzQZW
gy78q6lAgVhpLcSrL9b8VKYr3E0MBNtlibsXlrbSitRp0yh+uwaT+wy9HJ4UzDiRkMP/FW0nzZZm
/4e3vwjvoSsgVE2PY/vf4CvIvG+Frk9LzzBCSm5gEDh3EY6hSKu6i4AoaDzANzAcIXVQ5xElzW0j
ZYTKDd0WEs04S8RLbrRMtB781nbj/0+m7tWVEtwdPnXNxwoNMhmiqcmdCO5GwoENrZtQ5pCykZHD
RuKqFN21CI8aTd/3PQOiJeKlRMzREOM9aVo7EZ8pAwBKgYSfUkJt7uTsNgzMHCjIHumxF7H9VvpR
y8p5WkJt4mlUsa/9gFJpCdSMws1G4nXLgg5MO2/YVtxL9qObp3GNsGoyQ2qVRc+a2SHpreFGIKLC
c1eBty4RIpj+gjvZgYCh0Lvj5gXkprYt0XTMK+sCzDyTEgBVTYgpi3S2TnuEib7heibx2+gA5WkP
nStFM97g94T4Ku+gxKE+xOlKAmJOsz006Yfxct1EDvLT0DGV1WZAx8WUxMclAcIIkILg4/R/uvNy
eS+lB+OZ4cMx+g6gCi9Ka0PlGJc9OqFkLyEr0logbTJN8BWUiMR311H5k3OneDznGR8t3hUkhwE/
LBoWVczPDeOlAJ87M4+Wrqw1zwL1qFcb6oop+d1dvsyxEfLtqeWlAsMlKDvJ+xqw7yKEAy5xpcmz
andK+4LhVRGxWlfMzvhT5qqJoyUoSYE039R6sLH5ru90mUaQ7wC4JMPt0uoLvSNVvBxupuEtS35C
MUkvHulHffeVuCrU7Yr37UlSbo5ecRtruo3BbBX0EAcoD5causdkRxaY6C80bk0BXXhQ4a+eGn6I
rnOuowstbuJD8ayVpO01ADVcjCD/lfp1IqHznpNlBVw33dx5pY7BoUUrAhM2293mVNKUL8CVjgyy
EHvMKeNWKcFUpLQTHL7ZMKDDWGFZQlWT+Dj6i3pZokQJcizRkARIgYeb4ycTpfyBMJz20Fsg59/U
Ah2w+hviS+gIAawpE3N073x/8KanvVKtBb8g4AVFUPd1eC+B/sgRHJm0EdAvuvoK1ld/8tOnr958
51V0tpCeWd5NuCbyotTxwfkL0yxmBioJgbtBzOngbehv81DBxzJ4+d5/DazHVfmjsAKJY0Z72H1b
aBFZQjOgdSksEUeO3xXjP5k+az9LjbE/hLwYoflnkJ5VMlwKnMspnXGVD+5jrWwRmPZbgt6TXUn6
O7wCMq1TX507qd0WiJMSadLExlRGb5YSozGwGgN05DndFV8XDo+FpANYe+HZYHnCvZjjNiYWmSqF
aqJES0lIHhLcAdM2174VrpiwendrpsQbOCBauTkwHaTcNqOVSXoTUDmNdbZV/xsSdCJ3SKo9PEHB
wqF050FDuioKr8JbQ6GW6kOsofoCutTfRS5kR5xSwuXinLYUeaDgqrRgrCwUCgzVpozu2/dIzeU6
RYxyJY5QaT3cRLINMgAS4chppsPkKqQvgkFpefqQnLNcIIAuvmB7MDfxJSWxdEAB3yGHDZp+Vshw
WWiySjGFqA2RwiiWIB2nEcuCdFYx4uik7xRgahg2atVP82UnBl2oo1Bk2exe2K4adsKWhmEMo8gX
jV2ILrMIF5brIqjnNIXmjw5NFAAY3+hvwWCOv+B+L11lI2OM8BNr0jJNrkL1aLDvguovH1ALkZOL
m5YpGiPQQSMprjrIeTF3Ge9XWXdoGJm4GiJdiZlYjtVpr/BUgqsJLQDcOFJS5CBCPqCl6E+OM5DX
3jBDYOhtNqj8KSfXNc4yI1ZpnWfrLsEGhcAk62mqwRaomCLa8cXkT4Prk+mPFjQhjRGlZz7JHe7H
9K14RmPo3Gx5OvqATi3/BAssSyHhS4FySqcCBTzfll89Cmsbp0944nqho3gMNgNfAZ2QeRgbM6O4
mdzWrdGvClFcuGJq44jTorvQr2Et6UQ2jh7EJLqXeFsCwVn7JEVpvKnGW/mEQXY3n5iTjO+aZS1e
GP01YHSOL0YNdyadyEqBo8VFUfiYAtyJkR2tWzBY4DiPilFnZJP4IzQ6z2zOeZa/02iLj9+qz9hR
IXyM1xY63VaolBB84okbtJlVlHPBY8KenXGD+TUfQSMWw5x0+RYRO57E4RvMhwgSJIdG0prvVKeo
poOJWj2cnAqAjPQQF2fH4CaTn6G47W6B0U6c8GByvbFJIvkf6aYdMGhxFcwFKDQKW8rg/fPDFxsQ
zPiPkJ2L4FsP7Ybbn6vWA/0zCRr/kfHRM4ws6R+jmbGiu0QCH0qH3kX7nZwM6HdcD+0i0NRqjwHD
g0psZ2V8hXDEteDVXH5UVm/4SAVYowWARlG4Oiywza4XrkqNTCg6WsCQyN5t97m55jogy2/kp2ce
gZbzTfje1h8Y3Qsc4Gh0B/Ffyo2hdHPRxZ1c/GKBkMNX66E/xiVsMkZDPZvEyE7hCejDv1S8dwl9
vmIdKc+o+ZGtHxfGjHnss6fbDZhDjjqvj5k4BVcAIsjzHoZ/yVEQRj2qlZiGLXMlQmtAgdSYjzXt
2lanYLjF4iXwrrGFAtq9B+nD1e0Ss2L1MbOnMdqFCbQKmcFKAp0D8UvOhw4vu/rU4ldDeusIb1V9
i3Sc6H9UxbI1vk5mUkXdNP8ptZx4H7n5MbW7mR9aGttF+anKj9g8ZePjw5Mcbll7VuHbN1t6zkjW
ZNmYidC5khTpR39zzXNenTKG4fIMIDailQzPS3miBJzkAhmLB5x6+ZiEeO36W0lVONzL4JwJGef0
37jcIcpUqj80iLkDBexotPRgrpJ7lY2z3LaTyMSH3L1T0jBkjSmx+tbL5Q2Ft4H2KCdLzcKfkONq
qYmEgN3L+pKdW28ppf/i1Du42t0yzMkxo/Fe1YiPXFxjc06Xc1nGlDFJ4f62tOqyg+Dt5BCNRH61
suMouOpGB1nBZ068JaNP5ExyeMsRQsJtam8c1h3kbJbEV7ENRh89Fi06NZW20FsyvV8+XeoqWFVI
H3sZyEjBSYsdlG28v2TkK/bOLa9sj1lhsSvzdK06IJF0kegIFgfTRqjKIAOxlURveI9l8RGBVanO
lbxWlS//3rik3KAGrDlSNP8q2BNFS25mtdYIYmorzKHpJ8bgMqzL9tEGPwEddql8Z9mn0MOF44nL
OtNITDvzWjmpnMOjMTati23xYdBpF3Hwo0VCcIUUHdOgcyiAJ9JflOgNhtwKId3BDC1UgC1AKc8q
s7pUmuv4SbLsHkmvYRywIOuNJRai4IJyOA5+3BXovzaf0it2hUVRbqk1vJhpewGzE2y8s86kK4Ji
mlyTqjqnrsO9/U8mj2bgIp0K7ZkatiKiWmEpkk5YxiD3Rv9EDXCRtpHle8pjWcSI6+cdTVp5jYwP
M2fAOoHUNCasMJCX1BC9YfsNDdoNUuse9qFp/tZwKBW6pmKBfccEOn5TLEwvzHZz5R8qUc51U9wU
OT/A5JAvCcmmWawMjYaTO2ZkPCgSo+JPGn48Zx+1CrsgVVZ2xJ/v+ozGVfYqMhz1yfbV+TLbKYQ7
8CMB7y8unybzRdMVsSpyZOgWpfGui5bM2VvghYeBZFwvXAfQZAQfgWnKfHFrpZvUsmseLd415SgP
7aVw5rLpbqx+5dOJMq7pFFhI0tFhJlJMRoCsEP3+K1G2iIQOMkTPOpK1piTD0u7cqBEqU+PPhMHa
IPo8NGeEkHgkUNdXyYx4H7Q9LD8OqCtnsnY8UoBIuOCWuFs1fZy5/pSfwz/UdeIzAJ3SzzG6QtfE
A0lIChQdEU/EpEcRh8NcnEno3zi6JhdDmDflwoM1fp/GfziNCm0GzzF0XuGifnN8MxiGNQsaEtTy
eT7HxV51U5CDi2zqzqa0c3RtKYT3unpo+rGl0dDu+ujKEZ5TLlVmT80/ZDeVYkOiOzbMLBp3KmiO
HGdf1p1CSGsQpEeGnxzWjDqoa+mb2GVqVwGpo5xmm7km2IZFoIHQEayCV2mqIE3m/EZNlC+RryBb
okHThyeBlna6EujpRN5nFqBHZncKHXTOt6R5GQDNkT95L6gYGsV4qeJNT+3y3eETErUd787AhgTb
eT02ryi8iKbvacrQdHFpq/r0/2RutBA7Si1sSvr+XXaTvE/LIZXgHjU4iPQV7ChH8hign7s6yaqg
fuKUST1ltt2W/OFJwO4MqFzjRNmvARQqkNo481btKUCinYIrCTZIPoL2JdM2ah9m++2ZBuFABs+I
0ZxC28B/NUL9UB3/1umKq43xG1AadI6dQi2ml9JsKH+x5eXMzDyFyihaaf7OgtozsL0D6S+WfJW1
S1rNgkblVCIOJRUnkvrq0BoVp957azmbSbjda8UivwKWNDgyF2I9gib4FSl8JPcaG3BokwWmFAlj
kLKQOaSlzkKyKJ7xnwz+2kmeWOCxWrYjlsFk0Mz16K+W/6VBy+wBVg0ANGcLexztdiDZxDSOQZLy
20MWR91jM53WnD+vmg0fFcFk3SWLFDUFtk1OScwDmCPUJoYKYcVZri6xKl4QLXbJtDQWygUyOeIB
VjTMcguXzNRlcO3X6jIo55vK/2nllYvUsV5w0zlM/6jFSfrDWUlENJ0FLVhaV8oFy+8XIO/porer
sZOIBjMI5wUNKRX/hn4egqNJBy/Bais6IGO5nbNOXJTobx7OcE6b43iKj+jXeadkLEMiqycLcp+7
W4FbVx+wp4bgRfyZHtNj6q6NOReRPTYRqX/BwghRQxwY1UGC7ddk/nBMHkc7HHu7bqqOJAqOvYQ3
ANcZdaNroVtl0T7mmGwScj8ejUutJsp+ZmYJQpudCgQXBrhYcMbXRt5iXWBKn0qazhsAZUFFJbAy
Z1SUw0YuTw7CEaZEAF0dfRVgtshJY+xuMksx+JTIYh1G608ICmhxCsJ/FqpIWkU0DFEC1XRg3ljR
kZ5XwlwsTg3qPDYG4wm7kjWdGaOPTCQnWxbb/jJ0DpHyansi/DArs5GSGY5gg+vsEZPrHJWE41wx
mVjGorxha334sN4EUCyzIdyp5cvpWBUB9ZoLHWol42B8AinumS3wuZIbArbwNOQokmJAxL+JND/a
ONV0690RC5wrn1nIqaalF9hqteYU4f3m6l9c73LzXiIsesADdBYilfmThzmxaR430MYbxXbCPdVh
oPsUSqiW9sVb817lbsXVQWAItTmh4zoBiRhmU6s9mnTh99lmkG0dJVm35APiAqobW/5AWGGZgJOM
Im6OYZLxkTZb0fZ2KVJYX6YwhuHLv/LiIqxFPNAbLjOtKIKRLqJ+hX2SMJXl6KD9ksaxZNLMmoD+
b9nVK+pT6Vbsi2TJEYgjMO5IGvvb0f4iEmkf2JH/gKLcw68wMczhyyO5zb3UDIP8lbRCUEydfaPP
LanrFoNgegBbypK0RkDvNWeJfqk4g2NkWksYAyr9VnnRWidHI5GH5o9gM9JX4ZgQsVcbh8GFj9Jv
nDFJd8Y25LrHTh9vJpTbCqTyUXSDSqmebPeu/ueZ0/pPp2N/MJsxhCYY1cVgRVDsa8OKIyXpPZRX
qOmO/M11CR2QxwhfIxYgm+UXvK1+ZozHKsI6Do5U8z7sGd4PGx1RI/BoszUd5qBfAz+mNdq5K3SR
bPA8yLSQL6m+gocHT7erRhSzeIXhriN7WaMd5E5a6MaJ0w6GaC1C4r/B1W3SC+gxEV4Z6Cw94YyK
CI0oKq8y2iXKQ5XoxsxK9RBhTo9OHT1BvUNPwCZAE72ekWCQZrZ1RN8WENZp02qk0g7p3lTVjwvS
RLj32aq9ttuMxKtLj32LuY6z8TCvzWQJQuacpuygwpadmG8mRbM4ADhLxhcMNLq6RxkwDYgXetsM
EKhcs0WpHdBja8suOzc4CSCog2U88uF6tIxLeunxgfKRg2jPGHxdEUo3K+50uIqpf5fpJu3IKxBW
2CvZvFmkqY6I5wtGSXZykn4T+SRN02OylpiWx1MGczgEp9IheSYt145cJt4LIIA97EBmQL9QO9FX
gKHPtZuCYGGDYhnBkD5AoZ2AuWX+Qu9Dl8/YICRkdujlqbsKdNqMy9dQVOn6BAbP+4YjFIAWTjHQ
FvlirKOxQh0nfRr88XgI8oVPsKW/7CEtBAdDsJHaOPmy+dK7KjJGSj8e4VhoWwbK5As6qj3tl/F4
ZJfVftjpzdJlQ65mirw3RbxGhCjP4+jUbgLP/rQWXUXuVOr2eh9na1Nblpikwg7Q3iQ85PRGyvaY
s45XLGn0gUPyeKCtohNVhI5M1gPJHVF7iIAhCmAekdOwtCfm3K02NbOCQ7PznVP76aGt/2ZM/Bbb
5h86GRZXbOWRXfychBVvyBJOAriOhtzmMZOPmU0Nd3umTdWN5TDmQyfO6RvqcksEA6FeKOLgik/r
d7MbcPSStKOtpA88cFROsAnbmY4efgm1HAY4AosFSqNkqdBsIC5ybTIqsBAMYqWh9zjT5wpuJqpL
m/GMM+coOp5aN6faFl7DjqiEkghYD4LWQID72OMfyU/VsIYzwREv2qTbEhMW2NNwBlv3ypB8gbyJ
Mc60e4W/Gtt7thoFhZz9dvC2yazRf4pViQZyKZ7LTadi4uji+S/uMyVk9lZuNpg9F8YnIQwJEy16
DAtS2lIlM3ogJ8A4wiQfGtvSHrjJx7gpdBQ7VHfIodI5ZANt1WCcb+YsKkXOMRCFDM8W9AH5jwnw
pOeBnnq/5jMiaWNMJyDRhZkOWBTOBpDtSZtFMjO76QFa+nwjQySrCW2ic2L2XDLmy8rSncF2L05c
Yv4Oe20HMT1cw8QffTTY0Y/te0SMQmXlRUIA//ZHG3uJ0Amou26YWzrumGRO+t2c99T9a+KZOwUI
4wIbVyGQ0D4KN2NvYSD/nETfWb9gIgxWoblJTHXgGaO95jxKG9iSYODzgA85iLiJDd4QTUAYcE+u
K+8ytsNBGUEaSlr6cB59cHKx1GeF1dFYlbThsTDhDIlOZBTCHKcLJNJBsP5BwLNCW0MwO4JMudfr
fQsIo+zfRr27DdF7vLB+8KJRGy6tV3RDusqOFxz7/EIOsHYk80HEVMOynN8sUjkNH/z8AufOCHeR
g62kj2ZE6+svukMNhWGBiKWWfmUVduSLJFq2CnFKhSE69Kinor6uyPf0fnC/5PIZgjwbnoc7eKtu
NdEOx2OOtZeY+k1V/O6Mtyct9Dlxgfpx31ogQY0VB18NSNLZxHADK2eBpJOelfXKdlSNb0QTvYI5
xzsiWIR248yjaoU2B8UUHFLdX2nFWpEunffXZnMSCEqRk9HC+0ExI8e76sTRx9wUAXb6B3PX2iEq
AAMshBLtX5V9+34BMC/1UbbblTPLidjeWMPNJ5dgjFK79W+fiKiYZwG/aXEqeH52zSy1hQYRLckN
wTw30AdAIDrKT4i6DD9YS3GscuMbR/IKmB+K5Jqzr2RbygBUJoI+Y+VE+sIwD2Hgv+5JpAP72B6u
yQWr66RYIfCR6D1QjdipSDTpRpM/YYrnigUjis99T391RgQzZSKq9DQ8ufUxBiPIObQXNnw5DEAS
tkMnW7O/kWZVKRcW0zB+Vv1ScdeETzGKG8z6yTS6JgiT9nwJzJ1yB5iWBJatLNhm6bEyQeo7IF5L
XFOjwqDjSC4ALyLJaBwFVuwPzPmS8C81flzsW358oqLMmTGxIKnBy+OCkh7MMo53ilwU8irchX9R
H9Kw5t5chSypLJjUZOJTEp++z9Adno2BPZGonGIAI6E9Is/mGE+NiX5d8hmMo4hwGry0YGwfrnIY
i02+o5JHQV25l3E+XCCUJZupoNTkImXBXQo2gft1eAUacDUmDI6dIlY/rfhpEPKAZhuLEXRQGL48
Zn0RGS6kOUTEsxaXiPGgR8BP9yEuSJgVjEJV2xcg4+P4oUZD0dDCjFRXFbEYpB0IK0nlh1i9iCd2
1V8Jv1xs/MTMB1rwDFT+avHoCK2SKZF8ScejMBHEA3hmKjkE7wy7w3qfjvk3GKeDfS3fWLfIpyAg
bJWjZa8345g/bb69dMv5p5jQ1IoaGdIlSvVZE/wV7Iode6GwYuYsOZ0tWlcloytNHajtpeqHJ5fT
Ukg+U+d/e7ivY2++Rj9izWV0aX9ptTQvsHH0c3nRXhCi16btX5lLIrYkWhe32lyiEgUgzwBhmvyh
nldoLWmL4o87TZnzzdJ8aYAwcFBidLGUoYbVAENA5uuoPrhDOPx4FEC/BAF5GKs5VsN5/eU+V7c0
jvl+YUbhUWhPgm1dUmKt0XVM+9/hifPDw7rJEIE0qWphHDgX3bvjBX88t++qe4beQVzDA8fEx2ao
7h2CjrKFM0dqqDtEDCAaWJW25pxHBRCLGp334JgwfVdpIdBnKjltzWse6BdYsVX+Yfds9nE1PkSK
dx/oqDRzxvONjogPHfN6LFw3VnLuzC0GVCbjPJfjviRA6LNejUtpxAl1avYzaQyJxyIc/C/n4cat
iTJmKMhickaU+sPv5yxsGmvr2C+dE8T3dt6erYNWvQTbM+3hIh0R5hH4gFMrWN+se4NbfB3gm9iw
KKlZwRXZextSGpy5tdynL255zVgyn2dmmI37JSTVlX5V1Vk21+EDtKto1L0V/hL1PZyR5T24KUgG
RQIQ83CBq/rAqo2Y3XwY1/IQCKR0Gkhi/nfWwcTi/MDmpc/J2iAie+8+VJU0chvlV/NDHQx5Tkgn
Mze1kVGV5YXpzBQc4A0MVnshF7CZG+Uhf3fZT07gtmLTLTCIb+mWjbzRwYqqvxYFJDctvtUl3pH0
waF870CeZw2div8guzNNsFhZrnxG5iizZGVsPGBG8/KuTZTLuGqNIQz09fKHxaGKltsoHyIeph3+
mAqiQyoPZJIwmJHmEjeEk809bdYNzzwD5z6pc0TvM9Y2aN5T/EfHekWhg8h2njL3nEE3SlI0hVPK
SNy+1PA02vkZl3TK5TSzo4d5DPfpWaJddMb+bCtf/clh+SzvvRus67l3i7aQJm8YsIwjnSwIkQ20
A2jP0nJYHrMxKG4GQ/dvwO6LY+3h+2vo9K2xjO74FHY0fOJHRmEKTrf5rc5UzmwVS83aJuGD0Ya1
DjacnBJj3sz8M5PRIJv4Nm/JuNZ0sI7ocpPVMIvXeBeytZpMaZYe8d7hRo+ed9qHxVMGBzUJuQnc
gxyvPNY8ZB0ux+20xak56aFbss7R1QJ+bpfAKw8p8uuUc8KG0CVA9T3nv2V5BSPMTNdY2+OxS+mm
JD84F2WYqC+Bemhq3IA+IboOZt1u5OvC/oHYwjhC7jY0R525+MNzP5R2K7+SlfNV6Fc0K8Ff0qOD
sDR1eAanhJR6RM8hsNCOytWtOI6Eo+db/EnhiNYL8Gu7/qtBQZzT7yM/erCpq2fuptx96f8j462A
v19l0MUHGo71dIPBjGNyqu4Q9nY0517REycReETwXxgxdhqT+BfeX04ZtU0FSIwYorNRUepHV7KO
KBopAX2SX7vgbiG9SBctvafYXAYbBDTGQv6JoLFNCk4I2y7f6fTpWYnDAHHPTEyPEigzfcOYR+XE
P2lJJsVC566b5uiOmHdGEdt2H3GyIRSNRggL/0ckMowa/aJKdp/MamUtGX/tvbzrayacEriXgOfG
bXxGsjPPfBfCIk+zRSaXjHB/mgDTHTgSlWpAi9ypVEDHkb4JZFsGzHiOYAj+uAgb16Zy8KujVO0E
ET649KuL85zfX6Jso/cv5svQumL2QFZhzVAW5Uh00oV8trhlKQND2vkSjeqmvaKPF7yP2lIuaGj1
nHZRoZNxWp7mmgnYfySdWXOjWBaEfxERYhPwKrFpXy1ZfiGkks0qQGLn1893e6JrajqqXTaCy73n
ZObJjNCoRIlDlAvKtWFVkK8HmMc494/Epl0iYSkaE02M2ux0C8H6Np0RgUznoCC2pIuYjo8hRCDS
nY3gPY+lFU1tirY6YEj1DdY2b+ptQ3ecI/qqSV5jU0ZMW1wD+Y56NYyJK7+RygOOnoe/qRAVgm0b
e07Mz0lDVayrLeHUQoCNNzmYtthFCqS0Gmmr7PGGts3oz9CX0lS+HyWiP1nkDnZRCfL+O82+a8DT
Nw6E1aoO/2JwECzXJaGgxDypp1n74HlDGk5m4O6n7/57e5DGgS1Ro2WoeErcMXIt3TYDVrATzM4G
/Ccpt+ONNv727PUS49bBN6iibgzeq/nGwqfs8GoOTlVDm92fKtqaT3tXGX58MSJBa6kA4wEEf1wQ
JHis0rpK9SVmtPdhIcbpZ4hY3tFSutY+eMxV2o4obMJls+mv0Lw6PPgpcdtV91t5BsOND/wtVuX1
/TX9rX6lbb1KrmXgfHxzXxxeS7Z2LLd+09XLb1fKfnLSf4wf60C8y2YKyTsP1uCu2UqzsRQ5TefT
fb+sV1NSDTQG+w7tKlupBzBRa4OB5r9uoT3CEzeCm0+OhI1II/uqD9E9xN9TyIDKTd9u+KN+BvbJ
UAMFvC4tkArFji6Q8m4FEKFMrnJ+CubM0Vq7kFF2Yt6JBSXYeDfFqoE6mIFmt7Zt7Y/N/Yl0hvYe
01/aL+xWHGylSpGqSx6OG2ausK6Ixrl8mfj6k6ejtqfmgdAGHz7FlYqtxtTJ13sVPmoCfu0DoV+l
cJTEY7pystmdoFOMor8UBWGIMyH6dOJCIuCcg9YcWQMQxgvWQcfBEZVZ6fVoWzqm9TsGehW3rW0w
mmau4tWEtdUT2Yw+r3dsh+8BzBWmf51IYqI5fDSv1eRgHrkh5eZPWWFsQaZwE3mgOpm3QlX0TeVf
RcAnc16h8Qtjdlj15gRFblDRDUJ4B6iE6yV9Knq09NzQakOEeIl0yqmvuINXDkps/fAHiPM9EBBj
kt2AdvzfJ8GckZRqcauzA5uk7uRTUM4loL2VrXjpy38MVRvk7UUMtKP6GBPi7pmLDXE3w+cZitTl
58VcSe+nD/S/YDmIRlFcRvPdSvOGkkwGXlqUCBEa942YwVlObJFSMjog2+9iAcM26NAAc8Y5jZIJ
9GEyp4QA5a8PLBiQLvn2AgfR5/IijEU6MO+zz3A/TgbKD+0yjA4zMiq1fOZ8JK/SlxT6H1kMRNfG
mkt9tftB+K9hu0y/EaHDj6NdAkgKf9FurELoVlWDOZlqRafRIIiKQRJbTptF73HjcAFipALjILKj
UHMR+GnOjJtirXQGFVNHQZY5LKJlwY6yklzykNA4pn7ggdh8IGxkhL9iDpFTSmPiqG4PKbhGz6Vo
RzH1TKV6C9t9gJAWtRn4l4lHuHKv04tFmtz0p/4N0Jo2jnmMQ6ZRUbXcc8gyygOwZGaBCx0o0+00
jwi1kN4By5LGQajK/BMY8BhvzXyhaYuILbIhM1BndMch8xaVF1U6ENFL+4mSf+QCkwfTcnp9g+NC
lU10j0JDBANR4WJyCvuWJv6IgQfGAiMJbuOR21tRfknhb4zXYdmfgQ4JzPzQ99H2yDRHKIzHf5a+
f2Pcoy3S+JZhQpihbjXZpU1DdvLkgjaNurCoTpzkY3eG8UzeX0j8IRg1ahh6zxKrueCiqfQoNU/p
JDZlTq4o3bN4gMb5HNPuorYM1bZ/Et89vkrQpir/NuVk7OBROeU8S8WimIPW7ZAgR0j1qhGXYjK9
Nha1+diSNkV00FMnTcgACN2L6YcCGS8dDaQg9XVn3YS21PcNEK0t/DiB26SZKRxAKMYl0PPSuWTT
/bTDr/o3K44JQCHK4Sky7Von3rWfkwuZzFnjVxBzw0YbDYkobMoJ0plWI9wx9jwIVJWmdSY0U+FC
i0V9TJol/eVwhdcrFGuOSFmBhwN6oQdvuESE+/lrupb0icj1Q72bbwgkJ8RLyGhfSIk7+k7w2FbC
5qafg/cZLAdc0tFFIURGqz6aCCn4X0lv3dDpMU2Ui4uKDTuZgkXn6MYgoFEY2nDLEQbuY9YdYoY8
CXAYy/tI2aCiA5f4/4wDXEPIFxByS1JlyY7x4qoL5PfcdW1q8EQZ4SROPQe3xUQa82+T9084c+JU
hXlf5fM2JOX83eJNPCdWs/AhCQQL0h1CFLavC6LKkZhMVO8SLCf3Kh0Jc0MyYiHmI+cweh9DCzWg
p1wx5SfegZr00990jPb7jeCntYcgtv+j+FWYO5oF4CKVo30yxfLX0R6tuBMw5+k5xmlfk4fFGP0G
xvLzS72Qp/spqNTNiJ/5O7Q/lA2410uocsEDcWoR+sPgdSjGSwlLpkIsj+8K7Ao/ZxW7XS5b45V5
UyqVnJ7lknXFSIGFbrjpFFCrqylBg8HD9Yc226ffRk3W9TOFKOp8EGajO8ggQ+QuNjzvaAiFkT40
zHST6dvmBVwd2zF2OygGDSteaCZAU7O0yJl9n+HRCN5ZAN9bG1Kpcwylwbsrxc++IOUol5srEyiV
ttCmPzRkWLMMU8fEowLS6+URlUpfi2/SuIvP+DYZ2HYX+9eFaUQsIgbm27ZGQnN4xDJNExUCc8Zr
/Sv74bV6R67ka+pSodfcApuaTHpZ2F8gDV4Z5VczOfb9AcAJ/+7HRyhrWfv4Bpufa0rZlSIyQJst
Ewnw+YK9JlLnF4FeKB9N/iuKBSt9drAWfZx4krlGMXQdeLdjBLc9mSPEp7X6Nop8ES9IqzDhBWJX
qXDELMHohhn4Eo2DjMlkxlRBRI2beTh8XU0elgxazM+NymOEblfBh1NB4sucfUyIhtSfB8vFqdXc
x+iNi+FiYZf2EWP4arsLScZG8GPmxJIjswuv+PTT78BoMRIJ6dgTA02onPvq3ZHcEmt6bYaLIFIE
ZBVha/BxhEzaEFx/ECd+TnUKwxcRYFn3bEsYkKXs1HVK+Y5mVWsjJkhiFNjYdsKwWFgmIXbCtX/F
+W1OD6Fw4WZKcxqdB4oPBkHfVe9wWFTDP6n8CeFRVbyL2BC/3/TgKNoJUIaSil0oO7G5vkCqYf6W
JquWpMBxnaIF/jjkMeLrW71Qw3sdqEdXX/vsacm+JG2HVHLCaJ1W10qwo909iTxJO0JUcIUdYSF4
AyGfhKRpE2xGdkxWWBRD4CQQ1eWCqdtq22cosXYvSYTpkl+PxmOLLeFA2tfBQOsjTBZ8ZO3SH+Am
py3KlwTGPD4GzRGNvxo75iGsca51s4Fdz43vF3wGmgQTf6Bh5q+g2bRNn68T8lbzRZJu0+mGUgNH
Kgr5wreI94kcYZlAvmHrq3CbhqMnNPPw1oz0vaRVrkLdIuZhYUHgoeuXU4f+g4/UaexUR8AwZi9J
oIVexdOIiyjYCalSqqWFcRFefm8cw10l29Tjd8JXp8COWCrxhn1uubKoAGQ5+TsCZzH5O4oR8GSh
KhcTKx11A04dcx68T1V7qeN/zMFOyhPvY9Yyv0Kn5eNLI2gJZvV6QmG8OkcnvzLEHCRcekt0pCod
eNYAbFJzmA72dKsJQypcfs4di3pdQ2hqHoictZAW+k1av8YjtSNFAGPyVc7hbThJ+hj3/PVRRXSZ
2m//TTGu/7CKMg9PsYkPCFStdO0UjR7+14X8D3C04QCkGgq2ZPdgQMSoD6lXGP/P5RPgB6UKGOyD
n94ykC8z92YzbxiXi0j+Zu8M0zMbMsmylGAmOQ64kZ853jgQ62I9tkiE59YClPKLl250CDtC9dLO
PqNDeMPAiIzWrTEhxB7/c8QSinAGiVXEGFJhm1uOM+21eF8pZhod9YmMB0WJgVltksb0K/h6MCyJ
lYv+qjqh8IdRUPwoWymWT43I2xCimXWC4HtgD+B12cD0JX76x0LnEQI7thfIMesZWRc12UJOfE6I
8DqsinGXAcUvliF8px8XvtrNGyJav1IGXvH7nAX6hug00ErOYgjp8MRI1xvKOZaPCK8mTKPoNlAb
fHsNpcbX0eXn+pX+hC5KqkmJqH7YU0YmRWh1QfbLDdUAJzT9Db2+3NoaJk0NEnymj5hY0jVEMMyn
1og2rCe4TIUbI6d+f1YeSrUyYZIRPcI4L+g4+MGcRccPIWy29mNDEn0aX4/R4YU2SlrGlfMF/Bbe
HQ3oD+YaTOEX15qh77Bcdp9TCKShHZe9eVH3hXnmVa71fWAcrGZj5Xjr3dRm02B49tDwaLtCgFmk
MAr4+49CluoZ5TUVz2i/rw2zGNU8mnxnnlzTkREr6FfX6KAoMDISMml8n3A9gpeIPj/Gc1rvp7Be
qCd8nORXJVVkzlBFQPM93epPrO5EJnRyDmCYePLTS6BjlZNFLnY58RWPiOczgluO2yeLBjok8TD9
9UoZ0oZUslKd+BrITzYsOaKBqjgpELeLvfLj4FpNmkEmb+InANBdiTmVI1YIDFe3wROI+N8YM8Xa
DzKXjNgG707qhG3VMKS+COrV5IHPfLgb3yLKmqpinUP4i3EuRTQLF5RqoC8JEjdPjem77QhP6Wgu
4UxM9gWOQ3ucHyrcml+O+gUFTf3draRkix75AtoMV45GFt8CSjpz9UafkqH9sAcsiY8SbaJnLGgF
seYACBU3mWoY/6dpgYfPBcMMnizbu9yudDxsGX/AS4LjxikF/IczwbJ9KineEz3VJ4xavs1Qvr83
Rng3w2iuh3dIyEmLaOcimtuYfYIAW4Ja1Xgvpf18VLdasDaRFHeXhnpE6pZm5KrNIgNU6PFMJ7ko
3XdMJ+tQwpKGoQoIOfxs02IXg3oJ+R2QmFEwFCZCED4eTv0DqV2/SFnlFDMHp4ltSqEODsnHX2mi
+mg5Rh7hGnn+gBS1/QUAI0178fp4HqXIiqoJB7eXVw02RRoN+fuhh+wvhJmcunn/77uzTqG8BITk
hCIg8E+vnHxRV2+6czdaK9MDTNOgkKWhkReDGx7CL69gc7gJ7wCz/jMax3jrdoBJhdUe2B6khBTw
bUfTMGDpz+OaXSjj4tPfx/vD39H8wXZUd/BWYpP6/Jo40Cz6CxkI936Lj5OKWH6WryfkntkvMKA3
CIRQ1ar5A1v7ujtwnlD2Gj0mfzxkWh8JAA5fPu2zwqysay8Re+Hrcx1eByYkU6pSCdVqUhyhTScd
YnrQP8vAkt8rfzUYyx3yqJK6Y2SPoqlg03h50frULJhtHGxrXCjq2kB4ioEHqiLM7ABtm2ss8gxe
iHlEbhL12Dhjcqx5IAqWn5pOhDDAwFxfvcble8nKIu4p/YNDpl+jt+upf1A/QWH9maMjfYfH6i/B
jYcOqXXVZ09Sj8xegI0lKNemudKpJbWtHcbvIfWBhacy8W6esFtEESRfS8ltyMTEsLheAu2MuAWg
ci1qyFCZVyIS00Gzhp3iMO0d7OYMa2N1tPaQBUGTuzpa3wybI3S4WNBgnX2KlXtirMf4X9JigEO4
MM4rMbom9ufXTyifa0hNFowVHicWyswNhoA0qqNyMvNtidVz5HAxMbVMYZ1y5ZIpmBfipog9J5Ij
i5ESTMjMk5xj+NnZcIdqvDbk30L/NgdsW5bF5EzFZEE09a97zM3qucclr24d8b5PmctiYMWb/hev
jva5qfbVuMGrBysU/bP7YBkdXYK7QthjexiMW4VgXo3/Ic+RbtP3dSQAsT+gWGKADuOBBjVhKT2t
p4zuL2PuGVTZOioTD5+qF6bw2FcRfLh9t3dLworyBDFgesjg43vAnYStbL5G41JzlDeNqzcbYG6o
MWQs0neC/xnK4RnzpLWFQSXIMukw/geX7uI8mptEquerorClJ+oQogepmowz/Sg6r/zWw/McjcrH
7HoeAEeAVjIYeaYAFjYTaYLaBb/rCq9LOwCpQro+Z1pYx8rGPL4YxWtg670JHd7EMYyfmGlpQj7P
sjIr8YmIOCwKhXTBbdARU7iWXe2vwosR8Yt+HFNEoB/MlcmFCQIOwOaehF4LTHkjTdP0CnKJqArx
8WQmaFQoa2Ln9Znys8E7YuSpkGgQokGPLx2FBIg71/txoR2yf7V1+JweLIlF5WCI+TQWyWECosrn
C7o1Vn9mvZdydxLtplOW8aICl9Kkb4zB8Ok0rK8RWsRk3hK3b8QojXJ7XdArTwKMTJao3Ux1sE0Z
l/R+pu8CoyNWHoQbtmApVAEh9gvdj6EeA3Uyz1l93YSRpfochQXROz/iGSolc7IBn7BihvF1J8Oa
XsjOoFcHm/GXFMHFAG7pVV2A4D5A5Y9sQdu9OxKoQqoR3ARCFxs4o0J06HQPOCIVS+yGkKYaqfOH
4Fb8LGzTWuUkVRUKVkcMavU/Sob5GSWutZlgc6ugjcWk+xViCfTVdFi2SW497IGrezfWKcQRgMGk
SyvaZJkC9U3JyceJMD1rg+kcbuaNkKBWTlZiPooa535wMXQOFRUBPFCXkrrOCKJlvwGIx9ztJneF
VR4xZBOCQLWYfAhfm8mhlddSr/gaAbkf+Vc70K5nTnt+P5pmay0oEkeikANloYZfxoSUvf0bo5hs
AJcFPgk7LGEbP5L+0fhOiqmrUYWi72DESMiluv6opaEvFxs0P1OnQbEeeUpzYQIF0zUIRlqyHp/I
9Lv7rPLXMcjttjl/6ptoInAOQEdUTb40PkicfpuTryB+02Sy4xJpPWxjKbQbPH9C3pqkPUeKgFjP
43RdUeQpPia44y2GCSyYs1jQk8jKKWpuUbhknzNLj8FNmZwh/LJeR3DSIf1+BSt6AEw8o2TLURi1
Cw5BRKqcwiG0GGHePeoaFwucT21XBAvLgj1S1IWRr8N+bfABUhJRLpK0OGQtXt4+/FJAVwkNjYoo
RJDul/QtYM81aixOocUp7dfvYEW3EbUOxx52Rgk1IrZcaOn0ecUhbF7gr0IUSyUA5tb84LGxbNQF
DRCGtKbm8fPxpwngPhFccqqyRWFZDggIiUgXr3kque0MqOZ+BEdvcjJhzTDrseFE76AL4YlQe02X
XG7Old043pPOR+AqhCpvJ8h9IF66gwkd2nRdaB6SJ4r/hH2P/SH3K8RxWIwEf/AieObEXKm64DYB
iQPxRoqL2pWBLDYhIET6SypxfT88GEFZTymLKF75RZ/WbGR12/EIIrcAJWUJVoiGPeSBCj6iTKaq
u0AMjax4QymmxvcPdxQwh7s9QPBVK7pNi1SgXvh+JpwAoY8UCKcLyBoMpbH/1G/NVSMnerDhL+kt
gXJTStWrHvhCLNwgA1swIPPOCUdaNJh1ofEhqgTHVs1L9U2hb4z2DIM0iXfacEy1Hfedaygek2JJ
W5qlW/zIEJ/wAwB9gY+1Dy5c1JqnD9eC4pTAWqQdqG6NGTNrko8R5geksfD7fkkq+oBXcmMLE2fd
C7XFmw1EOBuGpotFHW81Dou9vFJ7j8MVfSFhRdRNID4wFji0ctJoLZy3XXAQWACCi5TOh2UB0cgO
jw6XxhgHlX7NnQR5mQQrnj3ikPf0J7VutOttsm1h3J98ON4DzjqWDVeJFoWvQvtehksGLxhImmyh
3XcS8g/yQr4PrEBYVvqUWrPp82jNlKP8bwqJylA9e4bk6fnaQDQTtBdQe943I/Db1s8SYIyTWkCN
8Vh53eRbj6nFcOR3A0XHw3qCokAn07LR4HBXeG4IMfndetrFI9yBH1jP4qHupecLShqLy8Sh/QX2
YComUU9NvhCL+0EPOT0azxaFI/IT6ckDoLKVzkAHQFvix/FCGpB0NJ/naNMQWqb+DqtkbpxF7/VE
PsWdZF29Ht1qIrpAxvGUbf2vWOH7DDC1Uh7zFK04OlgmdIBcOtFAyhI4woVHLNw5ayawJkaD4Qsl
lpB5Zd+hVNpsIixcIA4EY0yF/8JvVfhLGk51LRPcUVetTN6qlxPZZ9ywAKap3k+QkAa2GdQHXQKo
YrPwWXbQdJGEaMyRzA9DiztUy1lSw9GBdkOFK5PaTjYKpy3Oc7YU4arL96c0R9tDZ3ETVUrj4G1J
06MZvNA+peEEdOKYlV8qXWGIarak9ZXhwXWWJnkhk9yf8FHelDMvEgklsDDef6s7V9jYmjdDNDt8
dRZrCGwwmkagk7AZCwOkUcHpFI3AUDLN31IWwRSVCt0P0gMLa3VGn7wJ0wODHs87sfveJDi8kL/R
YyYWW+cK4kOxbrBXoAAyq8uA2M+lv9ACkENY1b6ahZCvxrA3iBXyFhF8DOmovWeo/kSF1cQIno70
+qp0ZEpqmoPqMHjlwK9UqAgoyQq3DH120SelkBbdAqCSWrtywA8NzfuvrJ4AENk1eh5x6EvyCiR7
aiK3EJJrxjtUTCZ0ZsOWdHGim2fhAiq1pC3O6Y+FmqT1mbwAqGJAwMSuOHZHND8ao29rSEguQbg3
tdg3/ksGD2KCDU5s2ONRzY9sEVwA+4YENQZrR+NPWUZvC0LGq94tBh1LQIfLA83BjAQgF5kl301i
ijBxJkj0gJ7fRDMTk4Lp74FyBikRN4BtAj90rpNjKytEtxd1DJjuC2nFZww/HtOGfKts8BjpIJEE
3tMKl3wiVucnwx0UPYvfa5zhTspEZIQW/yvXaM31vYZbHNya7iHH4gNz16hG+F6J6ZjTH5K5qeE5
+xpZuGmxGePBg4SPu8NFA0G9TKHhpDlEnQnFxKcdpkumE3nj/3t/mweXwNfF9eqF1FIhiVJsSfxl
HgusGj+MDwTKSouGRp+BziGwuXP8VE5KI+GIxf5RbCDi6+lBCxcglrkP1lPn0KMmhMgkQNqY5noT
0y0C8YXciPwX4pCbnKLxDOycm9bNsfGCsmWmxaqxqfSEyRR+GAjSMFNqXb41H5Q2tflvqQCCMIpJ
XcmjGZMtTDGriA/AR2euh7WE1khMkfBxmz3PlAfEecIrPIxHZnTQ3+FFxAUE2k7qziYTWCDXkyPf
h49tIF5i7bUbbiqfmU8AVoy1H28OY3RCg8+I14WjjZ0AUpiDEQiePSvbAPghPObvcNEo7vkMWefj
ucAoCzcS/IunQG6Y+HMAgtJRJYggimhxj5GRSZz0tBC8V7BbqDWYd3oRPUb0Jp53yVzlVnLPmbD7
5aXjO4Bk8h+ZCURTyXwPvi6TR/Mwbki/dMwWqxVrlFuG6FIu3JZXMbVZi9xrkHLWLstJfGymyphZ
5SQHxfzlXYvQ54iaz0HKSR9lBqIkax5YkUQ95bLXwYnoPMLMwxYa4lT+LX9h2PEmt8UJg1UVDDFe
MF9Q9iCp7O/6ni0s+8KNvXCREvMLRidlETG3xhYAhQFBT8eG5xdHDaoFNFP4flA78KGR9D0owagA
uQzgE3BXSaJ7h2R2eExtsscXhLeSEoV7x4LmNqNS4IMqLFYTxg63ImYkbUxzUHtLtxcjouWSJQ1q
z0puWSYUfNibckjwL7j+c08ZkPl49MRvjVFvsUKJs+Y28Vz4i2CXmHTxfSLCrNlm4Kw7n3uNqhtE
68OLztwzY20dWkuWnh9QL+Iig5cLVA2ABs5Z8hw3IBYHC7zYAfnAHKoaKto99i1stm+8YozlW3FY
4hlyXV7Ycjli4WI6DFjBf3CN6C8Y5eAJEQTKqkWdmHskBIyQ25GPxheLOC4RM6GRDTNc8AlROWM+
C2WCaBPvkz5lXxGFDoMkPIr/9lWbSJLRXJfl+q35WrMVU6vl2qJYY52Oa226MYYlUBqfkJ+FDEJN
vBqT92ZnaCfzhQPrWe3AB08EfzOUhexegXFGdv/VSLZiCgi7/mVYY7hSOXNVfO6J5mOvZZBtGi17
lQS90th/YH0bfdEoLN45SvlEFbgdPC4sbiciNPD5YYthcgAtcTdZE2fNYhx1OyNkW18QKB71hGEw
8CiyTQysSSL/RckHkVj6ZrqDrkVIwe8keLaWg+HCx2C4B5dI5PNzju56nNfgtO18+NBgzEpk3vns
DulHwCEv+QT5EpoGuE3ohAVRlrr3+hwYOCRIq7yM4YbQuZZUM8OfZC4ROMXLNRUoLr5JP0dQbUHr
Llqv5tCES2JCQYxhFGeSdLCb0FClMHksL3vNjbB01xAk2QHzzoi6140bIw+FyZ9NZw7mfShAuKvz
ya6BPiRWKFEABG2lcirDz2Y8uVnlAlPJBOZNAcS6L0WML84yHysBc7Zm17DLv9japXg+RA6AqkxS
17gkoW1X+rozWXhXNp9/yIHnCIEcBhpt2SN3mwAeJu2IXhLhxDP2nxUJDHY/+1c7n/v7nO4l5NuM
WGME9Yeqm4kdWOoEUASFSUP3O+uR46JBJxQBKfG/bCsvIURlmmXqvbmG22WG1878RaY3o11uj9bE
BGEWeHfCLnOhnnmhDljhS7J/P81H/sX0/eHtLoPZOl5Iv8YXFgEw31T4mYv+JINN+/jVd+NWbrpo
59zkz92H1fUHj9mpGfs49+Mqk52M4eb+PsCr4tVvd40HW7BC1JzumGB5UWk/eY6IIHBxYa1IS2mJ
3QtOEywRPsc9ZXKZwXVQopmxeSHsYrgltbd3Hpd+UA+DrTrZj9jZCUgmvfEn3xDtMI88y36elsnM
2bKudsX5i1lgkIsV4za2vp9uo0NNzr20NPhHvkRbY4P7xO61V1yiRQ9NxKzWZ0kS4s/wTz+QY7hX
VsQIsWFAa5IjylO3fl8n9YslLTPPtSWWeodN6d34E6HSLpATtJvpCqoCR5vDl0IyDxTZjLElzs4l
4wezuzm7ZTPnuu7srxN+XrOD8B1Ft7WZbt/Xz+a0NWciGLS8hPsQrNNNXWkfoz4kevxbWhY3/Cnk
C/FX8HHSM/suv19/MBKzOZ0uMViU4nQkjLkxnMAwIHWTzbFRPBD5cBM/uB1RQZzzo/moTvXXwJvk
tV+klEwe1q3jFpv+a4fF3OYljBhoq0RvAOWwQD+1sM6M/POr5HYRMg1JRhHPyPQoVPvgJ4xvUnBO
4Lo4yfj1n68gKsNmX7jWhZ+4oiaAp3k7U0fZTJ3hgPk/nCR9xPNJmCQJB4Q941z2jS5t9fmVFmKS
44uSESkbEsLiQbLZb/Pgg0SHE4gYpwkjWLVwmQDvJUoxvADvhnfE5cEv83t0oIjgVcDo2IvJj2XZ
0ddvvnH/cxn98tC8YU3zphubCZGR4Zmbfif5xQoCT7B3VzACFJhoM3IfxJUsE8ufeJPtyIt1B3mM
/8KLTIyJcYov9bf2oz+5EnoiINc3oXm0TDTkfB/+EJL7h7k91MX8ceG3Qids3awn0H33AKVoHpz5
xk0c3cceOP+q7l8PyiTKFboksoSKq7xHW4nfGNN8QKCGTVnALAb8HogCNQOnJEdCAL9zaBafZf0l
7emTRO1w7vcQSxVt8lld8P6zNlTRnIlnyZkPD6DwsHDzuFoJ7NIs/2Jl0HChC/nC4uyB8BdnN+mG
U8ftA6oG3obQSBQVdJuU6KvanW7iPzBmmH9UGJDkOkoHBL1zfu5Lxkbe4Xcuk04QcGUy4NfDtObc
rGYqS9hgFuAvZsvCZQObDYZPcRPB/+/lkTllbowTrvXvv2QNQ2K48ZUVJh4YJfb/fxqLd6tsEA94
zG/NqxnH+Z3iiHi2WXAgbmoOV2LXC/zG7+ahc5K9usaEZQGrtqh9anqIc8Lc+xXJp+VzPKs+buNu
uiHKzG13wVIFv72/js1RflRf1mpcg6Q46YXsCPMw4Hv0F/wZfonB0DWS5mD8N20/uU2Z6XwwuOBJ
VCUTu+eahuXb6yjmfptfek/U9aSjpJgBPNA9dxvtAvF9Sk76KhjnxfKF4vORHtx8V0HpYLiDewev
IeuEQfJLx3gNU8szvopoaOvabcrb+/g+Mm87x+n28F6+j8a1WMqr9ItRs8SND7mLzc8xe3aXZG+4
j9ivLtlZdmX7/YPdzjFeGY/XhvH6PajXvjy9/BeW9bP3QUXLDk1yeh0Av9DBnqxwFuy5Z9Vvxc4K
plTPwoN8rb6G3/4R/ug8FmP2G25KXBeYDUJOeepwIOopQ20DHZMv++WufU4v8AojAvZ+9v4FRpWO
6aHYoL9aak72bM/JU7ZxCwuW1Vy/vg65uEfVxiDfQP8ODuo/JjunXnHJmffy+nV2To9YU62m997E
Y5H5z3nOdDutf0WLjMoHnhF1GjU6KWArfofxgpEsRqTv91q5GOD80TEn2dXa9uN+on+/hx3sp+bU
tgkJqLklAUdkZRJCYDGKyEv8a9R4VvlTc1tJ6+rj4qn3km8lpyMq0mE/TA6JgRMRgJrbmFsyuJLy
AAs1GvCnRLbZ4UDV6cWjH+MP+FkzdoY6Coy7gS5jcPAOW8AcJayyPGPDMATZZn4la6hGkmp6C7Uv
JiYzdDrg3u8cIReu8jNloxFpFnkgSG8DmFFaoYzitWLnw9+s4RWl/pnp35B8iCxksRnzfflqc/v2
GcAPPy7vIRouugaMN1HBGqgegZLZCxMwqhVRSA72SyBJSGZmyIXhCqDSxBY5AdDhqAkR6qG8Ei92
xy7MTwYKZGgYpei32ID95lp+pbvoYG5fj/x7OH7+pX/5NywlqhF2yrcvM5iNAQZdC4APKlAccxm5
Pwa/yiZ+dIx3JA7NsuiI0OoTh1OtLphkzJBGzpBKzNhh52zPvG5A23aDC3++eGUb0CoQyFzGXorc
TW8yHEt5BZYLeIsSRl69QWbyI2xMZ7rMGjLNh3Q4AO1faMEKsLiWGT3yAd/f9DPGIap3QPAjUQBo
/VG/0972ayDgQXYAxROUza+F+Ai4HndiIjCjqwcpe3sx2JcP8A2GDTAIkY9EeQDoY0uo98z18tNk
/hKgvEY2BakPM54BD5MlUIpGQWjwOfJo5rDtOJIzFYmxpU9Pk7XjY6YEYaFpG5lm5JvYgAWAt0Ab
EBBgfCYmNK1PQ1hcOa+tNTpUgc3NoQG6mIDQOQf51LL7hNh5F+xXwA3gJqb7wqGWbUh40KNIguhZ
oHppmr88Pwq1dwx2hl8kknDWGuZQpAhYxnxof1Gx6dJRSQ8RKlYQW0hJetKjth2f06O0GJk9UFb/
/UMs5RtHgWTJmP8xwf6xWol/pLXE0HnDK/DoNQYpUOpuXu5A4G313X2Xl3jfnJIf1l9wR0IleuEr
TQUOnrwEc9kBn7yCazIuTkg5IXfNINRp1ZXihXFAsJV+VvkcutwqPLhp9gBQmGFILzVdqEmUNQej
1/q4nTjKerKq/L4RJLtBz3ELjsXJ0GYWPaACgbaoSh9Bf0K2naiaAAg6Jgzy6I++LDXQvnolcDVz
ggcADiKkCBdVc5spgLQmGegwTtgtnCCbGxttX65UDwnrmugKSmnKfjwBXs/M74nQfUN2iy5EMzEc
cHA903rXrD36mjdb01ZfGgfzlG+JRvQtT7PTecspEK/jdUv1/7LTJxwcJ3Z67/4mW4B1yv/PMjy3
CHKqhbmarHJ8JogK30KFcfovNBdbIHUZzKtl60GtiMJP20ZrjHC2jdu42XXcxuvsHiFIpgPn9Icq
ttF1oXNd4jJB+HiAJSvoNQF3P+ZGXuAGsSPCYhu6GDpso415pHg/NgSWRWfLD7Y0vUusANxxKYYp
+p/hQfae+RXf2bPeXLC1zLf47uBaI3ARSB/mXFwecLIKEeKgPN1P/GZB58Hc5L9wT47ISWV0j10s
PJEytccFMSOKD/n/VfFpJABrMbD5pRup7+WBOnFOVIM7et0iPRVcK+Tkncl4Zi8/PiDj3OK/BBTA
ZzC59IrJ0YXfvRe+GDVZtMFs3h79D/JU+vXgShHrVcuRk/a1nW6IeXEVG2uVwiZ82MnWdBZ2vC92
zAlRwvDS+cbWRCkCD3oqHvLeWmde732W5SE6UGsXK/nJO8r3ZsmjrYRTwykdUfe6pKSHIHHfl5oe
+c7ws9ssaPVo691ily2BeZ3qlCyBZCnglI2yDJY65SlVuPkRkWzEBfIimFtU7w/jyePiy+QbAgBS
wR+QRNTrR7by4Rhjxo7uguEZmK3iauwV+oZ6M1yDI7UiRvGKH9qIav2Qu2hSUkTu1EYej+8f7+Xg
WScJo43IUWg1si+TOQEOKrYisP1r5DQOOsqtZXO6OmQfHd++ha1qPccySaw8vjE5mzuSE0XKgkBb
NhPea5qfFcyqyysfYX6bzZt5fCzX479xNxwz1gaIv4NE8N/UC7xsof0UyVzHPRqT2vmbHhLpKk4m
A8/J2EXrZIEt7iJZEOzCtXT+khZ4qfOJSg/3BqdC6Yg930qGL0M9d0RDvc08Ccf/WXLvvv9H0plt
p4ptYfiJHEM60VvpG8FekxtH1ARBEaQR8OnrW7vGyamqnZ0owmIx5z//hsCfu1k6mvcIU2yQWLDE
gi5x3HqsHy4tmTlxHtj//mQeZpUuo4k5Te58MKZwP+aTYc4EY+bCx8xmyKO0Te1OLTZpiMnchvHE
kf3GZB+EwDH4E6e2ruTdGyvZ4JBNNPiLKzmoDkKYAKGoD+TBnx7hjcxCzU7d06rAnAl5xrn0m2js
op12x/7Y2XO+OKlyRL1ktkF6UNci3awwH35pTDFfupvIgM3xWjNxbfKUjbp6Mf+7yt/9sfFeayAm
G+F8qDpow9zqml1vhG7OjklA4jy0iUPjYYJWeY9lCxn6ggurdO4WTZjwJwSsDLDCPuz+kBLl0dPO
7B4bYtBYY0broTES44oAJFCyeOjdDLgZHBCeWoRYUf+hZrAYG4LplO7LpL7cTp3O7+2xhb3n793n
IPj4DdtE+Qt4qXvj6P7X/d2WN292GbmIsllzlZe6SpD4r8XDzGKczIx3yDATEzcBk7KTP5xZiI2/
o0XIs0zZz1giQPEmhmy2Yr5+GmTiT05x6bXO/fvuywbTEUe3e7v1QYfXdMlWYbUGwPwcJqhFQPZc
CdOgtN9uSWw3UTr0fcHJr8J0r49siFxS4hQ/I0w8NPah2hqM0aW61g9LxR8IrAI7SCwT3TRA7me9
dhBitOB9LeN0BZbpvjePOHcwOEMbiXDWSqMi6sWZsU5O50h8WHycnJJjH/gOMLBzowAFpsUWHYz+
wIDKr7bP67BgjzDkCOkXc4i5vmktDN/i/Ft4uc/LLWtuyWSDqmSNeSz2OaAP5xuXA4p5biqXyV+b
GtXEenw9t7P44Qjv+jqARrWESIGmmy7Jl2yW6JLYP3a4RW9M5i9HHNYnlLbvDcPEJn68jTt7CA0j
Do7kYoIi7JTDK6LYz7Y863E3y4EEZIfYGYpXC7s5Fn7j0S8pUwIfSEzDk3FO97qcenQlYwrLVRHd
jtmXxImGSOa3zntZbdEku/8WVZSspTBdUe2t7+umdZgsyw6IdlwAEEwXeOxCMIrzAwFoweAnaxS7
fw8cTH9eEdF7rOoHvtrcV9CuFi+3W+VEF6LgXaUxljeIntlvOn6R5Axb99qDRmeuOq99H9Lo6XFL
EAtbyMijy/58yd94CSP9hPfiQL3fSxesP55b6ahyD8GE4Tp89dvs6+SUHpNYkvAmf5CyxDZDZg2K
CbAK9xFL2Blc1R3K75ZmkFPQfr8iIX9c3gNkXP5pJbJ6yblbY3mtWr078V5Otnx4kokJq3FyKIat
k5dtQBVteLjy39ub/ihHKf5DSMNKf0V5hAQeK8U1gcV7NiuLeLOogeWVG1MHSr5FqroxdvrldPXY
smssoao2W5oS2D1MAubkJ+7HBIvPs+sn7BY3k0aZr+emdiZ7QIgL89x2gjjUfFzrffHX+iqPiN7u
LFgtH4oOelLzxh0YYU/ofALoPWYZDn6xxw3XgRDnJxEsCC7gdDWFpYu196Vb9UsoO/Aemq/qMqz/
Ih4HPg0WxYqtAQUUTinSrR1VROyy5ZDpqjFalPfVcViNQmnZ8uRO3fE+icAt6KDeF5ABmizaU6Eg
e5gTsPTGeaHwgZwmYrUTHjigYX630q8Y1IUTuPfc0iPcG/GYqI7Shl4IYfgMbaFxh7qCGxbNHh5O
s5MHqJWOf2DMYgBCewbkMnNrP5CWcEHHq5akp8aZlKQRkCY7jojhRNkLx0XBkYfpDKCxtVdaEVDN
4qKOkL4g7j3JDYOCh8rHwomTN68aB60DHRt7DJ6ZRIF9AYMBZxFm9TrTRfFKgHz8CRYbfCnCgdmt
6e94gnQHWGBBes52if3aPL9BuRiJ0qcADNF9ZL8o6ikUDJ6NhF8HJk+vJY4tSGBISj6SKSBt+LB8
mpoFD4VgRUyJAYsT2PdpgUzO/27zFaY9PF0B6w7MzwESP3h7uXgtmpL32VAUGI0H0ctQo+KQ2v2v
r4ZpTPm9I3fLhkxsFntzWJlKXIpc36j1J3yvxKCqsZmjOmNjsrgK3wtGKQQn3ObXyjhIRh5q1iHx
en88Z4Mx1AWsCuN9vHndQbtgr3vR43Jbetmy+WK1/FE9xRxotgIx8ypUv/cY2sMh27VnV/EgWS+H
tf7FyvIZfOFZhYRY2HuxG7J/KVseeqNN8se/Tt8QQ1vrc0x+kihWMDOFsk6T+6GOBreGV3/Mknmx
tICaszU18r+mHCIFo9NsKVx5SlvGoohtGi9D5y9uD7Plc0XOMKX0yNEocd5AZ+Y0uAWt99nTBm0m
oJlTdxQSz+si77pbAO7vHb0NY0HkAAwJDWawi7tJ0l/ciIkbnfAEPuOG2ev89ovgg2phoBYG+UPs
l5is5T5b/mkm4nvj5bJQzZnH/PHlTqLM+Os8JgDGH830KKRbO4yurM5WpbRqAzH5vIUkhRrm+FCi
DSP1kNVJJRaDXpYkP5zOtFTPBaAnfsPadk/WAM6J2KN6bDnPpWxBobFqwLs9p95V0U1YqQ1GCak4
Gnim4ZlCZXnb5mxi7C9TDAIjbA8snaNFbeKwweNhyEmiX0Akt1Pckm1w6j9jSIbPTWqJp279Mzpq
PHt5jByVYxG1Ub3SXdUf7zUXE+2431S12cqLdtXt0m94sNiD76CCYyJy/y6ZR2LPy3yNo+nxMEUf
MR+jGguKXc0TnMlZ4g29oddml9hEc99FVp2JKRQAEqYix8k3t/VedW7byYoFDQMFdB7K5rzlDimw
Mmrd2hXDmtPic7zLTk+rECURlnCcKX3JzC+s2Cyh17iFRQl1zELihmHvZVYKkgsEIRqALMQRwqlC
Hl1uSo/CPeKIl+/t2xa2tZPvdTxiQvW79isbAXfUU0npYXIATJeW8CCLFtamALeqi7aBfDhQklNG
ePfzKBTr4uaB6vij5YTkEzCUOVl4Bh/fkgB3PhjI4duS/GlbiPvcqjDmeH+eNYMFLsua5HpxH/d2
EbB+xxGPUCNFWL7JQnYeJzWJCvui6aJ+VCApT3zgoXnAY4/lMtqwwZOhUNlq1PnqihLduoUn9mvx
WKQK8h9U9TP3fiDOmimCef8RheX7C8BrTCs5MxWvZDOBAckCH+iLUlucXMSg/SXlJZUtvC7S4uhk
GkcNR86ErQjHfpxdW/enWj8wjOiXw4oCnKHBlrTS4CHM6viEFAlWGd6uJXXtBHN3HOwmDimlnKH6
TBQfHcRzOTvfLfLizZvN4yJsNmTGPJhzfw8LxfwEp6/7rltoeGLOQW6BZzG+P2RwJSRDxdCnNCEq
DTu+6WLWHhdMmc/JLjvjsrFotoDcGwX3N1X4asDM22Cm249FJVbwMCuM20ZlNAQa7EyWCvQDdY5H
RIQNjjP1sJQU+hyqYcxx1sWuWKUBNpd8D5SEkmAWDARQZcYd0B21BO0kd2eNNRjhWjgaMKKYc4/p
0C5uzhgB6wUCPdEts6PC87mO1N3dbTw6qi3FB7hkus/3OX+STCVoFzUejwInp65K2NCosIY9BEva
J32Oxg37CEbaiF7m1bmBWg6lgzYP4x3dmipMxuca845dcYGb6Gjr5Bf3sfZ4cgmCx5i1MvrV+Ktw
iHJZUxjZr4W8hy284NEcQ12zldO8XqQ7WNCwXPatLS9n69cq9Sc4Zs0MiQgUBJUljiimohGXiZjS
vrug/pxV2qYavwjgf6/cyj40VwsdoXfyClqIllaC8Y9BWbZRl4mV2dTbVuHgWsvY4uRpFswTu/nn
hnL3P0HjfgLcMV0RNQxG2xu3ma19YA3Mn0i3mR+RO4PPG2A//P3SHAoDxP7+nX7z06VETWXcaNlA
NAgr+c1/74sygBZK0fgJ5b28H36o7YMsLhZMsBe3zZ2hQofcKZZc70MVWXEA6Kfs3JEAHg2JNwQP
JPgtX80Cya2dbNMjXl1JJl3AD9Ex7b7+KbfJj7rQt8AKTGHhOGSrFVlXjiiI73PYkwYQuC0dPofU
v69ebKd9veGl69/79zN+bIodhSNiVRYp3DwWqVQbDfwqnhax7k726k8X8e4BQ0yfyW0ZIdex8J8y
Ez9fV5vxTjrwatD7axk/BnfGJIJHJ3qPqa1MVy13B8whaM2Yxy7oOSARnvb9VoERiFquMqYT5MiQ
Mc3s5N0Uc7ynK+g30lbHaIX9iGiP2mxAJRXSBViHGN2F97VO56Ag0Z/zU/LHKLd3pv+MlHn2YbhE
fUSCzZ9Mx5W4r7U4dbQzSxUFcRb1+3f0tJqIQIt+7H4eft0S8+KoDXwbhsWOjEgDORbtlsqsdEiN
HEp5Li+GZ+9PZz4Zi/tmfFo8wP5bwJ2J1SmU3M/l20tcWiHa+qmHHSLbsGrQ4syYQ0TvMHEZJTkt
8yvtZtLvR08vDWqMOuY8dab+fZ8RSJ15sJaNT1h59+jk5y629Mw/fz88jlm2d4cIH0ZVdISnF8W9
XW3zNcZUzbKO6h9cycFTwHKk48cuvdzKXbhDTg61yKBT2+GkjCfoOneK34EthywDzflQ8R5eq7Ky
+jbgen/O7AD3neTeLrcj47eDjjrnUAWziOVx24zW1ZmR3TZdjNaj6BbPInmZhKJvvi/YregUC2wL
vIKsQh7OZhXzCdz2Vz8zHGOC1xzSFTcFHJFfhmNEjD8OuLHOTuwqc3Jx3rDAGbkyWYVi72rDVe6s
mjjpG4RNi9laPrNeY3hzRkVMKAABjstUfcdiPXzfjrRqWOxwsZrcptVNPlh1uCyxAjCMzDJorXPl
WP+gqP96ft3dKTaaqdmjJHnCdIVWbj1nDq0XrQg31QNT+JFV/bM7y4vfTnL4Pm2c2mGebUg38504
pN8yNns3R0nZK0f+smDmjTuvqfoPM3dPvhjA0U6Szt5z1otfTA7SnxfGxGRoOAwgV3jnrGcXGquM
ZnhqwMmenhj/OuiVHq0zUW1IUqqlrihgaXLF4FxeTRbaZrbBSoWdjJYvd9rOJHyNupdK9/SNtglj
xw+FtszIJezl8DUINXki4R5hUEeAjvF127ZRv2mWd0RkIxvBXZdbmmT2l9GGw3neEA3g7UVuDYId
htDWmDj7zAN6QyULSEw7D4PY0El8Ik0bPHAwPjVWMvO3ahEfnjNxJ/aE/3g60oCVvMksTiTEZV6a
kT4Kod+uc2tWbNPKntBS7GkEUcZXgMazOXDBntMG1gDGNQxWD7dosMrBfhRxIfuIN5nN6Y3fj/zk
Y+HSqmVhme0Ipb/XdgGhCBlSZX/4/GCRUyeVUVqEOTcWyqk74q949lpVn2j2Wb5PCyadPYgQPz9b
JM+g5kzg50hDpFoduEKFC5tRP4NxZU8/7lTGk+Z3LK96Mor9G6LxfCOd4vcpljmuU6Q26/7fy48q
j6Mng2awuahAJpwaHrY6ZsYthg820dt1HzcTdwYkJplIAjn/Um2V5OcoIePWIfOGWfQpt69mPXnv
Tu/de7orHpvqAbnK/lRe3tDDx7KQ/nkszT4Vt4J2LMlrGTGBXcjOM6ytCmSicm+zt9lKX5Xuzp5x
g2XzM5Zr2ugAHSImzWNCc7RgJoXJjM3ofGp/cnnbDrGmXJNk8RwQdp5L4KzxdKNON5wn4B169/sf
01VGvHpv68QI1ZbChrfv/GdrnL5p+7k31L/HVQm5+7ofCAVojJGLogfTDYI47zobu4OTb/MU7lxK
ZZMeMFCe/00uuBFHL1ulJ5YX44giE0CIcJP+ZT5qXwLmnmAg5N1V+4QhMMOBEyvcw0yQ9UMvj/yS
NSVPTBkNa859MWZDnf4gUXwqvAV8g/t9IwPvpyE/igCybFCFYZzsYP3xBq1mIY5sjX2eQdDdvlXu
swue5aIqFwqlMuZ8E/MOay3zuW5SnHXAbiADCXuChQgyJRO+Li5TbtqU3oxfermZamGJwol5OPot
mL6Ctgr1HqMn56RgMRR1zS7NNkiXNYzViDZQGCqKaTJ5JtBXEIbTD3fhY+LqmLnkXopuhNDpEqIp
8eXzz6bBEZwYXITKRJAX1oh8KNmD1dO3lox1xshD7sUEWv3+4LmB7neMUBJjLpvSXFic9wJK0fOQ
wSlfCbXXg7GP8WkhXEPzNvgm6mVNMdFrY+OowZCgm5PjG0ZBTHOhDiHn1b+w64KmckuDN6l7guNk
Srw/+zSeXTcYOctZJwSZ5J2g1fik2EA4CBpQcT3QLPPYHxs3lAhAnCmDaHKGxTeLp9t/lUqEOxn2
WEx/eQHkgRkgUkOvfhzNGOwGQ8MUcXYdgaRnq649Eb7bmZ92e1IWKrEpaIdIQ2X7Y7wODDIzdd7t
LaxPGHI+Z+sRVSCAG/1+dE+3OgAsAi2kKAm9a+mgz0uEPi1qnjtNjlqUr4KK7HIh9JTPzZPUU3Me
NeGz9Ur80FWb68FUQu7RO9mPxkH6Sz7Zp/WU1p3IXtP5Em89Qb1qARWTayWUdUjisDYLeUn++Mo9
XmyKIgSLOWlTtVu5C1NkeP8u5XQGyU5c/6nicIC0nH3qlJz31sWTuWFOUjJ4R5JhKZ0jND6tS/MO
kSg9vL96msSSGeHIZmsFv4BfnlnJZrS9Hxifg07dlOhUL0885HmtNIBGwFwBlOt5Ya3R2HJIwGX0
oqMxbGSo1+RemlArOCqhO0F8l3RMYcXagYLFYJ6DSIVODbdzceY5AI4MBSGcAxrmOhMEKH6fH8M3
ATW7WJtYXlSUoOYU3zcoSfhIZgs+RtYuMnX5SAOW7U3efHJUtuTJ4c0gCSkTN8+hGNaNuhzS7WgE
rT54SgHaJ8SR6dPrG5OZfsujupZ2eAXkU1vHHRVXloINfc54lIn3rbBHnaNhJx9OdBscjyU+Ag4a
G/AAHmjwU4fzMQr0jcYIFZ/lsFrWjnIgFYtyN21Nm2oDYgneGDC3zgOO+WBC/tNXQTIzV6A8NLaw
E1A1IWBjdCiEXKAGeALTSQ7rEzyT5hlysAjduNGU/Ge4L/LCn6WBkqIaMmGbYOGXKy46xoR/Tvef
OuaugSLBBwNjlLFwymCOGbAnNHkDDQSfjCBD8lLHeMn3XB9Kuhx/lxHTI3EtYc5xwnkx6fWdEWdQ
oz/rw0ZY4wlmBgpLWBgd6rmbLRR7jF/gvkMGkDdq+4s4T1O4MQSPj3eHHFHUAQwL6b3lv3k3mGxP
qAEjKIqoJPmefmUNwoZp3q7eLlDonZS4aP/eCIXyx1GIRYf3/iWg1dEV72B+iZ/B5AHBT0vsBRoL
CvKPeVPnHFyD/8N7VWdbiBn8VfX23hT/o3YxNMwSYWJlQqeIvpITjXtzlfjdU9ifc9Wz01/RRKMc
M2R32oe1tpDY8TD1n2IMbiHyObE7iVABeCg+J6t4OcgpJ6rDgXBCWFlQcOAwQg9MYmxvUdVglE5J
O92rmHahSE18OdvKn/MbPgj2DERAkaqiy+ADa94HuBjJOwwSmCVDaXE6GnrYDLdEkulslKZoVD9I
hBTcDCwkdnxsJFwf1ir6q+m2wxwwcfnhDh8c1BMsiomPLuf9tkpIInVAGAovPkuuDeavnzOMGRAV
BBcgm+jx4CRCc5H7MB2fT1yNEfGcaJgw04WPg7AQtROGrRAmMSLS+FnuVJJmAOJgQOikP2Msa2Hr
wyxcEhKykKPgOyCbOWYrEx/XtSbb3zEivm/fo/UHY+TeRysDvo0BPTqLMS6+aPztSo1aNdYlfKmW
mPkSgNbBCc8CBd9txlUSvX6AKzuKA1wn3lLA5Ru/HBJpUHZNFBdGCmsBlxyk/5waFDjtAZmAEDPC
YXgs3uDa6BSyJS+ArAYpUQHzFkNBBJZ4x6G3ZgTYrUrGiIXyM2riG4444zMXEzEUX9OXEHdlCYlI
8PhgaOD0yDkGqcHJcqMvs4WCOpOsVjkg1TUsV88F64GNtYHz2Yq9GTkusBe6c3hJ+K4I7aP8o8NJ
GMHPNDht2Nu+qOFQekmoi7jfYlBpKL3wgCA6deIvkM7wG8X7D1YROXXT1+FGNnsn1FowccZvG20F
uh2OUmdUgZ4Vdds/WSb/jeaY27FF3fX0kOb8T3VimeGenVabm7J5vL8Q0rE5QoriGkO+UqSg7FYj
bsiZZrBkxSiD+QV4HDRhFM1PzDRhwIVcI2HC1F3V1s4PVDYIoRlrZxDRvQxaVLMs35QiXoGQj21z
5KAwZBOBjZW/BNuKxcYdwKJ+vhcs27QOEg1jPh8BL/fYFLMq2KdKrAMJQo5g92HJn3DNF5WRYNRR
zXExQbx4tjwxeEGS4nMrcG8R+YDsCBvQqc2NKMx9EFmlAf98ZoGOprf67oYLKxS+NLsBpLTRM1Qp
ihD4IcP7aoP8wE7dMdL+pxPj8/IOLCkuispoX52rVKZQXjEhYcr1O5xH22T/2qv0MnQVYKbMapjI
A+tiDAb/A3LaIY/7XbthOoCI+tr6NAXyCo1rrFzeNq/P27F0eU5Tx/ZdQJ2MY0iOMxOEP55lOLan
EeQ06H6Ev7/RcjCRR88PSASfuSZAkB3FlgtfPj8ggjTOA01wEROWsepc4uLWxHpAy+7t04KO5GN/
Q7PCRpQOcNEx1EHss2bd8Uii3Gd97fjs3DBQaIBY6zOTfRRPsy/kUKwywU7D4xYYUvtf5cXWgUOc
CeMFQhfEc8hunQtOzuju4SlUGxVHtLy7T6/YE8C0QrnE8gfdCFTmjPoVv2qIiuDopx0mM+LZKd51
zgzLofRjFgYridsMqxAi6uZYN2Dx1d5jeGLCYufAYMSqjjgrDsJh6PSbCZsJ+wNXmKntTFyACZSw
1sOSaQz3gvEh28bTe8PKbqMHbmEALvctMjUMgJHKDagp3x4iUOXtCTajzedS4VLiI1ugXkC+kAVE
3zVgXpldx9oux8YUsiHyIXyv0UYtsm+Y4WrYXgsG9BuCblgxw8viksHG4oZm+3u5WjwhtiOYYaaU
MztgfE9CDUiHnzJkHvvM99KcyGfYweFAHGUV8PjBYuCOKpEiiLKbK3RmZshegYf1VFyPdMPKReCm
+c8LDVk1r/+UVkyCy2W/GcjsE7gfE36bic2NoPJ5dWSeF/IrPHLeRSjMClA5QmK54F8Lf1a7TKER
Q/cnfRfSI/FdCRfnsavJ0qNswzUDUsrTbuDDYZPWrynzP3FlF380e9jhnAgUeRm0hSALACwf1Ur2
hXvbYf/iDNsufsXphjMyu4qR8v2HAwJ84LBV4HKAFNQ4AxyqBS+AyQ6kYDotQRZiPZFVB/ZH9Nzd
pj2k66EWrRIEOIIXzEGOtuxxbAwdyDjB2JBQSgsJ221FZVafqaIY9pKJwbzlQVtEEDt++7PwtkBY
ucuDE2l6Ni5atLvPi7oCrYueywdJdLA9ktUIYS36yo9pI5qzYd2xmGGpsm3pW2QHkHTJiqHglU74
V2z11lshrlDJqYLvy57FGIFjKX1Is2wnPC64nUg+S48IWerte19iwo8aJF3er70FR4o8DYl5ydTC
gt39xJN1ehgzZN/e4lM5n637gLbBYYq2hy1iE+ETvWHYNGERsfkyWsIwSMP0jGmyBQ/iyDkD3WE6
AH+IVsgY+9AzIEoVzMY75kad38J3IjJgPvJLoFIQtc39i77Gasj5YlqTHE47WlT4nXeQZTY5eHUr
7lsMgndKPAqU6yeGN7C7hVzpX+ooNP3ctO35RRZZabEHUwRCputKp6XoJd43FGO4gYXDoJ9XWST7
027yPdEwUp83SHf6pQaf9LsH+DLHBIlUFnsnipL1dNcS6rMZxUxHwD07/84QjdJwi1n75nlkH+4v
Wixd3l9qNARdQIDVomZMxBQIRQ8SNKZCAivB8YxzAesKpdX+HTbbajv83byTgUXIViNYHUNx5yXm
WVxrmkUIjT8iw2A/206jNJbPr1hadLgM6N5kjU+XrSfcuAYdwijOI9AZksL3n6N0vG07/7PssQuA
vclkdYC1VtnKRTmiivujR2X2B0tObL63XwkpSenglgjT9LnAbBSG3HTOdhgjFYQfCSr+nWw0rALF
soKeLn83F+WSbbUNoQneJBqg+xDttlCjO+g70wXu62yubdB2ekxfp/NhobE3k9niihlgIoQyWIfQ
gKX0LnosSDrYtxwZCU1+Hl9jq/JwRAp7PAbnLwJhqLQBe6qtYgOuYKnErG8MYmRgu3C4x/QAXv9V
BMz6LrUv4yP5DLlcN36//mv32fUdCk6ZBleNjAC/jaHWrblOjhRTaZiAMZvy+/lbn/PDsCqC2wJv
8xBGDDNZ5ZivuwijocelD3EGjROYGohfdOaPujApYu1MFsO6OMjR6Ud8sPU0mq65TjbqL1sxIPiD
xb7cz5U1wnNisoM/GD0MaPl0YJ+v8qgyLAAOhgD7cSVYlkRl/fW6M0FRdtaudDrQP964kqQ2jz6U
0Vj4kZEB8aHay/bLq35grz4i5JQo02b4EqkwJdaIk395kp4iKEs2z7M24KZ2B5FgLK/HzseGaYYh
vvrdrcYrMjAGB+k2dKZq0SxU90YzWQQVw1zVEUQ+1DSQk55cwdLTNv3xtCgiNKLflAymmNpCxVuS
rGyxM63JCWqgN3JDjX3ZFxEb0wWbLBNXlB1HzOfhh04dpCSfMI0gJcGCI7k6llfJHoagD8yYpEax
f4QP+HwAOrTRCawCwWLFUlNucJEb27NVD1hHYSRCuwuke7rf7Ikr0hBLXPv9rmN+jCfPDX8oLtm6
2M9CyDZOHt8ClMPwWMnING/ux9IMShgIvWBhkCtTG80gnNiHQ4nkU/UBMc9RjVvS8nlBhusNfufX
3CYZeV7rEW4cxQHPpmPm1X/FXt+Us/n7SIGf/qiC8BhDybeIXwsZE3v8L6yhiv47njWDzxFF3b4l
O4p9aLKokUcIflzG/bVPo9ffsNa+JA/x+KJi1JIRIkewJif7gl0Zd3qcHIDT5AWUlZgHC1D28IeC
B7oqsDxkp3qPYAjad2fO4JR2JoA6/LgxDuVIUqYRCIQP4RoDzuqXJE9rzMS/8no4l2+28z7MXY0J
ZePmTkVcg+yB/7qMKtzUqe0kTBwmo0F/uH+PLdUXlxCzEDdZ9UHpfhyhvpX86SXZTjb9ehJqERRq
L3fm8PEtnoHmzCnMBhVo7fUW7DFTqFfHHh4GB6ehAONyM4RFjEUVgT73zPv4kGUEpSv6DDZ7nRbD
yR3+lOOLmUj6U8N0mPjvkBLAYBiLitjqzJf3RDXSGYszdMU50eMOIYTlXiuiEWmLILHcwSL3wS3g
4w7z4jgNGTAvT2EJmEDvCPIg2e8z82AxsKcAQy0PISyuEIMyPm6J3HEZik3xWC+hWqq/r9VTmncz
q3tYOT4jT0N/G5OZ8WAr/Mq+cjjdqVETIc3qXqMp6wpnwkrEL0vG5C7sWIs3C+P1+9QsmaRjJnhh
aehKKD8dCjemQTBLmtFi9rAV7EOXLAO6ACM7wa5xihrAQVgZeaPXStPdrgj0Grtzq8tNFDggvAws
c0P9x+GtmTyJDHnzo7uY+OW5qYHg8xZHBhlsbFXjd5lnTip7LK1Szc64+Ewv7j6zjZJ3Vy2mQaUc
3kE/efHBQr+VRJMVz3tiGCilYMuR4bxigDNowQfzt9r6sG+r4y+SKOrZ4V6v82l0h8g0camngOcR
cE7HDiC4tmnHK+RX2knAw1lDE+2MWWTZUVeW4/cFZLUe70Zwvp/CiouWj7aegiuXRck7WkqIZmde
semRdByIZw3w3llU6xk3xHbk0blWvozH9TzzB/zAgFNmJhXOSjmqPkl2wrXcLHqD2aEWdE4bMf+c
/vFUBcx7hs1RjxezOP15cEM/ro/laQWN+2fyTZXDDAdeMP2G2ASZCnIPr/XjK9JkmAaWSImjMoYc
MPVuPWpWh4mT/MElisgwkinRk6JSciYTU6p9hgAvCw8nYmJBvCe5N54x5XJRqqY3QFDMxU0CLqgF
QcbGaxJYtwyraipgyIyUGV3ADGLaWzxroAiNdQOn9OKPqrj706j/KXQ7k6nXA9U+c0gC25jc6Q6j
MSofmDxMwORyf7+7r79SMaZMURJCpt0E8hwPwHT/bGJJD4l4ACagT6cdHF3BV3C/6GH93eOc8hEv
nn9oHLZatMtzFV993pMRwmBnI58JIG9SPePi4zEUwaL0jUPsG8sKAsbMKe0y1hWLJ3OqGhK7AusR
m1M4pJ/lvQ4pvMF+QSQxGEO8+mYksQU6Yj++QUYNaN4YPyC70d1/HCCICgv5QHhGpOMFMP9cxt/5
gdqDpgLNFuWiaCqQ5xfz7LWCLrwttwzYw0IQXh9XPSg3fTBZ4iwOqQGODYpU9JEF8UBTvGjnCk/L
lrsCD2KweTE/vLGd6CYjK1im00XVBTOeaRlwp4d8Dz3dCzFhTxmkX2QIDieUpMyFsKBwqxf7OIQw
NBa5pzULYH8ee6Rt0FSKx1giZncqy+W7YXo1mzM/5JxQ5KAZpIBQhbUg8x8U0XluTd8mf8/07DW4
uexiscosQYMijYr5HbC0FAV3MqwqLQY8N6xNaCic2dhOsTu6Unfwm++JW+kexqPNDN6X5sGAT/Bh
gnti6rhMaELlCLuURNGIzC7ydiS0NjahJXzNnlvmHg1dEpApTmWq8NTG3h3AhFIGWO9/eJ8pzoto
H5z32oWsLkbA1SAzlJ3qHHUzCAFkVer4AVvl0ZWyHswCJiFifv1/7MBi2V3fndAbPf5pmMEMQZcB
Bj+c6NIaTcJH7zzTJYMfpkH8FRpwAOJ7tgU7Es2B4lYK2plAwI+KR+8PQAP2CvCEFx7Qc93a2E8C
saU1DaWwMhJfyI1Z97qNjypYM68DdsbNAJ72IcmDIcXTAw8CchhLFvJE7NrAK25Z0GQWnpfUfZi+
oKE8rQG19G6FJQ2eQyxcIag/MCmg4gPuBeESQDvPItp1uiWgLmyQwD4+Jn0zCBMIFHY4HDcHV58x
8gNnBUfGGYfzAo4LaRNoK8GvGzsoxDn/uqPRltMDyA2Cxd8LtJVZCODIP+wFtBWbw7viAuMCQGJE
1d8jEYkCvJthIWNwNJAFSbshoDA/86kkXdhDTUlgmD+pxQE8Z+Wcf/Lh8cXDgWqDKhGIN90kL6s+
t+6KjQGFO0gfJw2KM/rAUSeiN/FUep2BKGlukZABofOXfAi+gIb4WbE68GhFyvbcsUYeOyCfHYJ8
Vsk33kHZL/qo/HyD3jzzXLyowDExWiIUWgR089iGPEXuJ2FsFFSSkNdjB9z8jkm9zGjEOSSE8bcF
zctJdsHb4WEL4B+YAwwIZjH3yAKZXpwtapeaC/8HNK/ANe28QeKAatmcfeHogAWGM2XLwf2CfuO0
0GJ1NdvqAj2DAuJjVuXUCAtyIWNat8Z4PVn8Ey0o1/uZ03MWYhjk/hDChHkQZ5yhA8fEF2tGbFtA
DMhFcLVaEQvBzz1/xaH93lbFRgI1hjkFpxazo1/O1z9fBvlMg9cKKTB+fEttOftiYhfSkBy0JSDT
ktSxHZRRJokefpksutG1O2PMI04V1TC1zuZuVj2cDmFUBFRWHPqvbFE6jKyDdvkghYLW773o0Sc2
+JKSVkka9WW8zdxmX4TyllCQQxJi3CUEjfPUOYUTtIgvsgrMGZKpwoL1F/OQRhTemTTbb+o5Ktjp
qjqedox+lc2w0jEXh2y+4cFu9UsJtUqH9tdjHdDoE+R9EKd+Vxw+S/CAOxTTV8AoO7xvs/VgCl44
5mg+Hd3X/UzvCpjFYtG3N15N4v86HVKBWQGg9VG5jFxwHIiiG8DVZX+hioG7KMUFbzkcirhdJhes
92NyGoQrGpNI/7HigjttUBwIScGKFCRNMkd3ezJ2auiggPKQHPO5UM7hDUacFEtlzasFN39CgOgP
mSlElA/wd5wNjbct0ShQYdDcQKm97doAH2S44ULq85Xw1p/BKbHigB287A46/4aw6kMng7feusqy
ZlJBUY+S02Xy/ZVcpb2EjI3ODq8kIumCKTpfWLB2RXWkXHHs9RguQvuuOaCpEFUgrqAxiV6+FlAI
CSZnErx8TAvAVuenL+h7zw3apvcm5bRfoTTDV6KoSPZ3unRcMbBiRKKumhjAAebj1Ua9VX63Ht5A
Pzqwde3lp/lnX0E2RU2gh2xR9E+iQILDcTNgEOHjAW+NQanJwHxVO4k1M3IHDxPMeOB7I627XW9X
yl+f2IabMS5peA/J7L7JkagUq+fmjd0u7lo4xvfzBvr+ZUSZzNF+Ff+RdF/LySRJFICfiAi8ucUb
4QUIbgghJLz3PP189U/ExK52R8J0V1dlnjyG2TGK1qUYf0pRTPGqzivI4/tSklnJJa/KptV54zah
fJ2LRyb68eIpUrpnay8JjRwKcn1MnjOSz7uKS+QMVrr6xJtdSZWbehpTeYPS8l/QZEVI2HFVEa+Y
iJaN3DEq9rTouJtyi5DLCI7iVcPvnW4xUVPREMTz8gwzUIjn/CHUlm+HFtX0glOcRLJH3r5o103z
XM1+mjEtWQU+KyBjZ96/k6SRNvBg8iWLqPkYkZCYWpxSfrRHr8rw7ipk31nF3/ZEKgXOiTG+1Y9B
VAy8sK8Z//FeC6IQI697M1Kz2+9/34Plsn5qwHuN2J1Jj8jXs23kkOrTxpKZiJgVAhycQoINcEXZ
whylmtySZ+Y+FD+Q8QDN6KlXm+YJDMMRVrhQJQGmEjvH9CjefyLxrFZtMlvw5LGPa+DbmvjkUBnG
N0jTOJibLB0e665z1GntS4VUcPOC0Kub7LgMxsMHQ7tHcCngVhsljGn5kRvobgTUNkVj22dOJjU2
mLVEPoNv5qdj3dl7ugJvzJ542lrDdgoYj5JlXfEC6wHw9SZ/7JQbHx5qMtXg7nAt7bC+OwZsXoZk
V6aCyc6/8QalQ+UyY1WPARBOgEU1w2fdNLrmgJ1ne/5XR0jhI9i7Oc/ONLFdOtyKUJB2tuSbM0ni
ISorddFPt2I1xViX/0K85QEzMHMAkgVr8mmSIkUzE+Mwj/5yYLKSG9tsHHJYGJyCqH/Gy+a6aSkw
GS2bzFaDshwobYQQn6xauZ9zOfeZZvZs0+hmv1Yg4OwgZ4feupd6hAZNFFQSN57dRWExipvynKBT
UlYG70FizDehgM0ksvUoamTkEDvXn5NrM9dxh9QYdJ7NaSvXWbC7/DT2FfLrKcBe66dLTsEW9cq3
zupPwjzEShofoOZEJq0w2QWtlffPR4uLzu7IAD9sZpVsNL9qg9bCS2bm/+5fuN/8BX7jPeV9amyQ
7Y46CLcVFQLsf1HG31OZmKKTVZ14+zk3VDaxjtIv3uI7hJLH6Dgw/eeZcdqLDMIZ21QhQpVlaYSA
Z8Pc/a9L7QVd6AsdzP8Fgpv4Dz41jTdBRl1oJ6v3gCsNnKK36pRtf8H8wO0Fw5dfI6Oykj25em12
t00sx4+DL+NRs+7UzXQXzUNbVQQt5GOtzPndVzhCzI7MHcrx0bG+/84NmUdVPxRo5XOhvyuvu3G6
HEw1y3bMeWRyvfEasm2o3IMP0b4wVLjCatVDpV2xbzMoDdeokNVb4zxQjBnr5SWZNrvO1BnYPJRc
jOLoKUP5nV/M1LsZS/bcSzaWXUPzR2PB7KubnR368r59Tw+AwoUiSQXL8alJAvYsa1FeJI8alSYw
/jlmzhKlsFDtM14xuC6kNdgD+nNVtss9SYbYPC8GcX7kM3MyFS4iq28gqTI+V32PPTh6wIFnieVz
ure8l7KFWCeUPA12aSFuIlSpSF41D1B12XXTBQhkivoO+92UQt9NZCnZsb2sB2K7tF95c1DE4r4w
vCtspm7qzhhS+eqtuG2t28uSoqyamIvKsFfEfUsDc1HRqeFr5nM6+7RNBqqaJNOsRcpjVgjLsTu4
NIhu8TJ40ATfyVwt0uElsM8PkgqnY0XslFlZn1ODsR7/i2cy33IRGlPOp+0k1pnZZa5qq4cig7Bh
31hqtr6amh+7brn6gI6iWVuXA02wNY+ct7DeOibzCuyHAjr/do1Ku2tLCb+ZbTQstdsoTYXlaVVC
OSF/Yd5ucXvdFdpWxnIghn7QmTu+I51sq2uDu+1CI2RCzHdAF6GGqoXfv83V0nRsuU6u47/e4nx/
oyOM90n0E7hq8DuOZ+xIA6JY9n4dKg3eYqzCpNeEmjhi5jF/KTuwfPFYzWWUufoFjWcqf26txsg1
91/1lKv+b2pgk8vN13iOIpTpjwHEp0LMXhrpnNr70tv8D81/4vnkZIETV7qWjx9f0BFznXYm+J14
mvL33pNE8vMKoD9WXvkG054q89lmDsP4g3djzfwOOWKwap/mNtUwOQtF7/v72uJWyue1F+/GuyBd
SHPQIh1gFbn+GWp9IAVxvvisJjTGYFStgKPpgNLqX+yU8a0EVjtbYuxuOB4Z1iVH+1/OMYvCq8Hl
+lTFN7JdaiGPxXjDhKbO9TnPl3bZRHRUwubvxN+odpm5uQKeVeuwbm+X1dcIRWZhMJzf9J+nvBzW
lwrxxS0w43Ro8P/9NAvwIDT8SjDOnRbjRCfyVGYYrbeiZyccvZsuaoJLp4GLiycxbr2VDzNxV6lY
g5+OLV1DGWg9qgXGOuw0P2PnSXbaMJKXPo7i+P+mVYkh0lXYv99FxGh0EHyQjSLTXrBL9dkESrT/
Vh4vr5ggurQXCQt6Zj5yDONS+2+mt+Cky7UvU8kS2l/aDuNpKQsW0RI6OKfS2IwhkaNI7w+9Faua
R1VLHAsO9rozz5X349AMJiIJRoLR+10wAZ4YGqDlezV5Gil+4lLTJLHGRQfzVnUb/BLE5dxfx8ue
+mnxZSzP25uUrKiB9pwsxi6fxhLjsyv87lS33GK0jfGG635dFFJFWNrwvuB/GlxY/eVy0/nXSOfN
fg8ghICaSr1ynv4lmV/2LvH64Q9U42tFysG5IzaIvPK5iiTErcTqPH5YKzbw8R4oE8hgnlvvGW8k
Z/GgNqvD9BjumZdluDFgYChs9WM38EWYBoutyfauzc1cAR4vHs+FQer3Unt/A0Zfn1Icrt+Lz8yg
8+xNWdXss8X19+2LAVcWvVnXvfhL8MH52fSghstOmJVScIJsUHTTxXdWHJ+Z1auh96+teWpwnn30
VxepWOKWWtfhA4U8DxemHbgvS490I7ItX2smyHTriTJN9qs+fYZ1rQQO7BH13L8RSwwzjIu17NiU
nhsKIvnArD1gHdoXnmvpQhK00gXrvvrTROE5yHQMRbSLv7xMn00HIaYPauny91rZrErvybUbuG23
33+1C859GBIXEO0Si5B8dmKb2nSQcdXnMctECIMmtWA0s4zyOP/IVTbjCDdSXL/S/hc7BmPicP3G
+oVT2X5j6iofMjSt7cufjWTzLmWObepDnvy5YrynXtjgTvUP54pu/VyfCusNRvAIPHb9MpbP9Ng+
zKWWJSg8QnIr/sLH/lqBUiKGsEJ10tCZVFJjDrsMnbNcrjcFVczz0lZihOUwVTFl8+p+V+mSLgKp
FsJhm6mBpNfc8JzMXycvsyQRMNsaQ6EcUxW9erYcBQgkjJtMAyLkFcsC9PeZqWUHELbDyN7r0ENX
VdxvvxDlUwvNYF3vtWcenS4JCgiF1oHfdUhwPy5NVfIMctkBewi5/784ov+jPSZy5EzYW8uNUelT
aGD824fNEopkS5KrGFntbh2F6mU5Dunp3pW5gwEBpO8TIIJEGbAtNE+MHyzXEXrSnnwZJL2hfpjC
3otIqfAt3L2ovN2XlXtKSLeWvDztLSRTcXnsMEB+PebbddATMnA8gb25zo7ewZu7wTrmznC4nD31
s3QRFyS7/jXSW9w7YR/jIz1LLH/C5GFRT/EpUZFf+gYJgLe5pMaoueMhU0qmmonIqVDdIBw5go5E
Nsax113RLTijI+SP9cOpCDf7tSp2I9aJaPKGwNG/9efrlU98gkeV9qhBGS8WE6hXUZLYWWxFV+xG
fnS4iOeNjG5auUOukr7n9dnKWr1hXJnlIUlgXGsHQ7KW/QeUT4jhCxpbi0AKSCE8bVtBIN8YFMje
NBvYFs2F0hM7FLdsjEVcxO33vefvlHb4JFfC63vhPbCRami1Mol1543BF2skJ9IxKWFzwQY6bHmx
AoGEBnZKhHv44O68W5eXCZ7nMirYkxQ9dojdx3v1zDOpmVvI5C7xejNDXQcxRJ4DBF27siiGcpYo
Zp6Fu/rodw3XNHXKFALJG/341qYylwm33RaPz5rN/g6UY+TzKF6JCqn1Uvm46Y/B52D7dSEZpmGl
XoYGUjYc8kkN64MJn+TbfP6uSPiyJYbJENQ3UrSDOMr5WSxc7Y4xDmnS9ouw45B/vwtnsjwwoq6Q
vBa3D3XK6ZjsKJPTmy7hvXPl1aP9yIRuAamfkDyC35V/3EMbY3fZm5QfWkROsbGOO+CreiNbRLT4
SDf5nd1lJOL/aFQlKC4KV0E4zINDtxtsCMmaJhpqjfYdhLUrgetzcxbmk+yIERMjfdf6cQdpIyiq
iESZuYMnLp4sbBFWltCb9dyWHmB+NY7m27gyW1PcBedPCab0N7sAyikTQxvNF6DzWEqMo/coZ8+G
VcIqItvqtitOHWiQUJCgmBtkK1kwxAs4GwhnB8wNU328yF/Zt7+huoNs54oA77jfnQHHUmPrxiKb
Xxo28HXnNnjOzFxvrcjP4jsxX/8u/hlsIVOFhfOPU5xor06FxJdDbr0r7yZyMmFSV+2IYtZWJ97u
SVdNe1EyMCPCeCupupRoz2Xx9YfmpRdzIvoTwI95K9ZWIV6N409k+h5DCVR7jiJqaaUrhTgFicnT
5NWATh+Cz1+o4iwNGgUDstyH2x+UAMdSfMZ/DlEDSI/KmdTS3IqOati6+KEDpi/LFgz/B9RSXCtx
WbIAcwiKJbyB44931Aapw0LPoin5jOEffSurV5l6AoznNMjHVQiVpbNkfP83KtF/KpqDhOz7PLX7
E7vmYUdmvPHvFQ+q31Qc7T5kSByVj+j9u8KaysawuhWn74Tp/r3H8BkNiwXYsteHEz78P8mqrcIG
J3v5m+rTFNgCsg1lSAO3CBCcg84T3QNDpNqy8XyG2k81FspaxTrn298DH5oNl22m2qt8YvCOVdaE
Hf3ULxZLqkPFZ6B05s4J472jYYjSLWcnm+E5ji94nqzV0CMSp+ePz3apqtgTPjAr6nbIc/TIB41A
duSlXz/7rvoL3b+0Ng0dX36SX/tTIdONNozP3Cibkgfn9XEycdNFpLir5B86tMkiUUh/wSIdSHor
BSYT+mhxNY7zYwjE2wxkI1NYuR00OD2NcDj/rYDrorj4EyZw1SUyUJYnJ8fDVo5hqzzXXx7rKkvP
bVSOTkbGOYfC808iZmLGaVc1ZJSlxsY7D9s2nPWPmWmE7u1UMyXncEobdlhXzWZz0eEh8jU1D0wm
mzQPZ8mi2U+IYNYgh6I/U8c7XLKb8ElUZjkvQ7VfhqkpUIMt9nDPBjM8oEQ10Qkoipglrc9VgEoy
O9JvBikq+qaNiNmJLvulQ9nXbVNYIuNlIC3kp1/RmVWuw5U4+P7I3dlfylvRz2szPcIBbkrmU9++
CigkM7xodzAAbkOy6nW2iiTxeLIB1TZ6ZiKcc9DxiFXpeALTkz7E1AbVN5UtZrfl86mQU1Ai/71U
6/69eb5YjShi6/je1RgJ9wXykYS8x3rex0ncavGGEuAeJERWF6f/sASsgBR1S7ruCDwv61cDmEQ5
aUmHevFcXP8tl4X4onS0hzgicpLF8++BNjeH7JMbx+aHPwXlZDu5ygv5eny+atvW1LR4thVJ9OYf
ML0WUhUCjRKa3t/xJ/Am75W3vMl8+mdfVxX+w/HPP75oKz1LDMf7arZ/qqlZHlqTc+U9OLI65lqD
bcgsNZ5PxikM3LDrwLG1jovoCYtcv3NDziKxxt79h00fvqPdTAeVrbZi0fT5alhh2lXS1eLqI/L9
6DxyXmXxYzDwsfk7/9jsDlWwzGu2/T1l8tvau5z52hiSDON/+09Tjz517ChRwztMBNvHSnx2bGbG
17EJM9wlxvvaslkl20/+KpNLjwz8ks/8IGc9KulvBCUkseT3tHJDwa3dlJCLooF05uYpjvXt6FRk
liO2b1hB3vYfy5miPZQ+9DSJIJoKNpYZcN9hBJr5Xffef8kvXXfuAyqV9QB1DEIn6+6xa9N+8Ds2
gyjcJ7sOiqw9cvgvA3bfde1Xn7kJReax5XxejSPF0FL8wxqzk0x/waMn92/67ribaUVn518qJDb5
P2HRpfJ3EeG+FrbYq8EStxFIaOgfSWTB1ew0m/5OB+HoyNiH7A1sTt99sVtogWRrjcsoWpRC2OEW
8b0DGOaT3buRkorU9hIo068u+tLU+aIxk6dbow9+y1nAB3xX46tRijeorl1Ngv3z4EXQSiU79qS9
sNNoEsA1smrgNIB7iAQWSX437SAdJF6tBE8AaQrR+ikqjat5PsmGbWhHFM1aG4xtxTE+uK0w7Lzp
1ptMPcYuyxCsE7yfwNw1asI6yV8pUqP6K3w9hsh80e6lrpWuiaczeikvDdKWHcwkHmJO9Ug/O0lP
VrP0QPnw5pu5+NmVLx/vv5fTR9TqA18+199FSjm2hHxFWOmxaxtlcJUFobYj8zOruHWTrqTyRitk
WAi2mdwn64bHbSrcQBzFoK/rL8x3eSDGKq+piou5deaAKn/X9Wvv9nFFFj5xC4r9IBENXjMcxg/h
wisrphIokK/em5uOrx7Fdsy21ClOikiDVZUBnLGlWK44ngU86edOChjzda89PILfkG+2aQ/6Ynv4
m5J5S0dTnoBzJtFdaYJBw5Q7zDTUbF/iGfOuUV9FgUXF+wSq6wnI71gUmJGmdHNAExX1FRgoIjXO
7uNfVMYsK0wrzHrpAnKf29qSENBr3NSqzmbNH/DjVVPJKSAvuhzT+qZhlfYoy5JCYEPXIR5G4Y3E
L294D9JjFm0hyeElNTM1fDQSUBZ05Vef5X8872OTyV6q3NG6hxEX20l0r7VgeI3mQD3x6GXtkLaO
00jdCnzOaSG/UkbIjIhKaezRbJ217IftOd1djy/Rmopp+nTGlhaz1dD1qVIAcIdJ3QPp7QGkQ9fT
pfx5lBVDkPUnP4pcKXRACpXJS/iLdBCbdT6ZLShcsoPt7+pJmqZXsCVrkcDHQGQESBQG+EuEHU0+
MnhjlYs2wzaL53M4sfqpUroa5fc551vdXrm1zisGekZ706ALYNnhoi44NQVnhvz1B0fKhuQh0e+A
mWK/t8/bzMxBbcpLC7MAPSA9u5g5mhVAtvQ9D2Yp9nt7nQc82n2q25KFNNtydVKmE/vNfF8HNmPn
yI3D74dj/WyoS4TKJdvONxfOJSoLCACZlWiTgxyU3jI5lRvqVRMXX7WTcCYe87YxR+/rw+5h8bQT
n6wLxUGs+lncgrR3F4oermyaa53Lkm6sXZCd6Pa8wMDx6k8hF8HXffe7u9HibzV8czt7jQREhPl1
5dWN/rkmJksYuoXNOPqx7UrBsUiBkO/29Fvlm54dmdOwcboEVe7yl87JHATMdGbfcClPM6CNgjTS
45GBOyuOzCytzlgU3sciNX79/RkZJZKowo/hI2iW8N7f4UDISX5/BWrawkA484+f09LNIXc8yv/P
9XUkepxMTehrJ/cZnwjqVS4yUPc8L8rHun5QJ+GZ1v5k5lvLqAnLoak3c3Ddt+a2O9Kb0v5SjUWa
vLmuTGffOlC5l+SQrfuysv10D9fLkm38zHA/OFGH2c2tBtUkchIeTph7ol2MM5EHsBcD/50XnVng
r9RNHXbnUTfItJ+Aik/Wym0G4wPRVK08IhJ0yNSlHvmgr1WcrhrJHklZDkXMaZxsqfJDLe0aZ0ij
IkZvjUc9dareT0UVvPfdhUBEzwup1Wp0mt0DS8NBKdNRGe6NxExpOFmoRz6o4p/OJwuEVB5tybbA
KfdVsdk+FYV0Pv+r2X8Tn96NdP5anq66hhYPnMNd27Q3VQAVPdvxNJpz4Np7FJVFdjvSgq+zYWhr
fa2bdLM0E56pL87YaEqKLyjFs63T0lhhqx7vzE2KfNbMC2mbF+DKu4U5gZQredR3LIPfneDLyfRf
1bJP2jRfd6m1MrWH98q56TgavVO8j4PhbtjYxuvukvUhg4XNnzEmHu7vu+24OVW3Fa14zyehgnFR
mVzs1clBLeJ81r/hndM8B6XzozD3C3umzwaJ01KcK2SY+bmaLu6bqMbuvG6tH9IlyBmgXJd1PXcu
3R9991B8vRDtOCqYjF8Oj23sVJ/QjxrjJSHVWnpHT+vrXsHISDeWxy76qrl+Bv351l1tm3hoUHSz
axJJP0AMDgmFZnWR7v6/M+gZcyKN1s/mpR/hQPXvCkdb5wRDgf71h2h9ve647iEelqYz0Z9fp38X
R08IIFaCq6yyHtNMUPFpZxJ1FeXL7QJ/QTPz5x5/73P5/Og/NvQ3+8HzXSG/Kz9WEwZakdbiYw/Q
6C1/p9+Kzmk3l/OIM2pmTQT7e+eDD4Y8KdbX6Y/VfZgevMQqZJv7bDv3QQGJVIV6lL3nDw6Qif1R
aYf6xQZG8DTcgU5XdGdWzFTh/i7lTgW46rpn136HTvDt0NW2Zqv3cHSatD/ZSLyD2ClcWZhNL9qz
vd1mC7YV8DbEw0UwoFLKr6s71Mlf8CjJGCXM81qfUt4clxxdajceB9+mcTAP0p9b55lQnd/XWFT6
idWu8rp+ZAwsIJzy0RYf05nV6a5fb91k6fIoEq7dgge3FJ5ZrjP9nkZLOANnHPhlmaFEzrQknRd0
9QZ98M3Nht0oZlT5LvjneOPPV6Ru3R96YtZeELHFx3NPKFrb7Ar2q2NTg2/uzntY4s1H8pvGA5kS
4k0TvH/UmN/7u2g1C4ePj59ZWAyheCH+759l8B4qJ5HCC4mmLtXU61hfhqX06qYnAI6Ou7ixb5Gn
8Oxz8Cn2luy8pJx3kihhVNbQa7IqvV+kqZDHlMFthQ1Etc0JY4OwnLYV2uY7mXxeo3KCOqWdwmGg
r4lwRniywCbvA1qEw9XOJhYu9YnFtsLu64CiN20FBGBTl2+DzrXjr9I6V3n+7L8e3VfPdmD8WToO
j3/SCU6MdCaXT1A7Atvg2RHUkTrVlFHp/OPPVXJ0n+/GMsiAWD/n6lZjzmKvdZoB91TQh1h9mW3D
/eLd1Kt84CnP5OEnO3h3IMqKvPitQO/mIl6WRX940Cbj6SbEzBYSKovSaWRQveBXquGCwFP4aQ6t
Pchhspz7ebXgWNr2sDWhC4pDyqGi7fq7uVfd0xJe60vtWQujeaz3OVT3k/tw0RG0Xj377t+CtTw8
OCzXHwcT0rYFDw12mdmj60XVXrE8XAo92qgs1l/iB6LK/QtyIqRPVlPv0n2ov1PNIA73BufKqbO3
mkXqBiWiAZfH7s1eDZmsYYzHwelWiPQf+jAGIpCpTH4K296oSYJ8Vo3DWSL5z0dSlT9x10AZWtP4
LJqqZm+V1O911dztCpv5YfMRL5rIVLjd/oPilLecFLKF1754+zZ14ofkW+lYdZ2daSaPnONgmDIW
CHGI5WfFxHuEwIwlkhLgc/N2zsx3pxFAT9SCmey7bK78Jp1Nl2OORegs9uaprIVJsALUAK078LOE
PQZ2qLKS4LL4p5LO2fKj69oZJ8QsHnrmKAup7JjyH7cTNLaIEJcONiEUpxIyU/cxVMDuhExnpLLt
CrF/x/B/q1NeIW8GX9WpuYt2ybYS6S03FZvpjoq4+84Wzop5UU4m9K9oMXAgss3d9wILpJeI512U
y7prM4EAM4DYR3ow++0T6q66pFNPSP7ezgB8gGH2H9I8nEohWvtevexYP7MlM2ndV+8Lb2DADOeP
N7IjfnEUvugQ8Pp1smWy4bmcOplYvhpwv/M7QbYNAc6Le+s2kmj+ig2WRqhK9XRdubk5VI/Zj0U/
EAeO9SRXvJOvkU1Ptk9pr4VzrrTpe0tsX6wL3JR1wRsFmwBjpIjsQveBouZWnONZJ5GzdB0bWhyG
qMc6tFoxlEsojAprKindjZTQIOF+byrrV+Vq7omJe3v8pZdjWZ7nbQvHYTtIQs/qUPjc3Ko9hCbD
7MzBDjjPoFRH8YVWzAtdFYPpVEAGPJyGQUZH757Q1HVgfJnwqiIf97KkyGXA79Crv/eRashaWdST
GBqaXuTjWKzxRr3SLYKF4iWoQeRZ76YiEN44sdwrz6i9MJC1GIt/5bbD4y9rHQsJ6ILmvmKl+Brk
lp3NA4/gjoVXO8YaC1puwmxc0W03/eL6yGHl0j/dO/BAhDZ5tLm18ghM9ZtbZIspoX0x9A7zgys+
ihmcVUmmwTtFbrxTEJMUqS1VeT6q4jVjB8FdWQayP9bd6j1fl27XxiVBkPScL5THDpUQ2rf9JYqe
7qpuOW57MBNAoru1YYGxZRWX5fAor58lPcvStDf6aQXJdlZjY/plxmwYnuVbLri3SKKx4s0+Yb0D
XSBm7nNTsQnDcHm6LEUGC6v1S9GCmFozfL0Dksd0dJmn9vxSA20Guw0vbl0Xn0Q4fVbwLfLHH+fa
/ifek9PLYARo99z8ZDP1w7WQyX1Ns4jKvXQjWY0nP1LZzopc5ecYEZKyH5ziptg1R4wEN3t4R+2j
JlYKMprZHOu+p00suh5R42UKl4Ze3kkC3dpFi9uJIN6nSmQzTnxPp+2sxj0ZjF9Cfpxnb4OXnMDN
qGFVPRiPQlBMFB4MBU51lBw8GiYeCJb4vsfS9vHJffuOffEs7KfDzCrj2S3anB6RgsUvcYTZ0Sq4
+8T2ZcBsCj/1VT8ey4+I+KKyDSeC9bqvpW/xfIT+Idp738NjQG9gjCi09MhYyRFQXm8b5KdVVc8p
VlekKjjBZYp/XGd+znxbPcS/tme3PQj/FatGYNzyl0WqHWO2aJf7U1e9qQt3VGbX1WMEiBrUAqs+
CIN10FOKukOZdMhGdTXoaJ1/3jKsbAuN5yD1LlBWjBA7HekqXuNdhcyuwo4PDEXCwPz1Xsvcm5aK
vdQY+rwZrle/iYd5T3UTLUYlgoSA6OJCM5TGpV+1okHHqQRn0EFqkVlUI88Q0mwjMi4+Lcsx1kDG
JGrwUNz+k7UAVUKJcA9TjJPDIhJSYTDVl/A3nZExBykNw4UcC6tcoD7en61F0BjRRS3W1YWfLFl1
mvTyR6LN+eOdDPwNZtt3OoZ8/MOQET0B689h+ewEhwP8iFwx24rNGdMvFfc2ldzzy02lo7CTPX8d
BstBdMKQxcQueW8k6oEwwyAOhPWGLqZ78JHpL9oBqq6/SVDAFMKRrVVelY9Nj116ksjmJ+ePTeMy
7e2r8OPrbJUuLLhdjrjz0hieSp/7ceaLGTXUZgfOItiq4CaGbmyIUO4RA5lBZ8PEtnv/UtX+03u5
JHIN7h/PWpkl1L2vtRwatWK3Gsuo/Fnim5XyhRPrx/ZLYenQ77BcyHYzP4scy9bjOPHxau55eG7b
R0dixQfDpm5cJkDHs/LTf3ZSX9b+mbdltJm41DaRvkaepuz5RaadqaoLZMAt8QV5vK8mrF09Wv/g
f/QAFASpz5eGOZE7Z1g1NdXJOP3R1FJzXTWAieXJtBfroEpwOOxfuuk1/XOBQXKdYvVwNsLMv3f5
T+6I0YwhCXWrNSJVgMzJPn0KB2FAW4oabQTqlNntP4IMqdB9bP5bX3KqLi3nh2+EbS0Fm6VsqpK8
GONkAln9EgISE/OkzINbUwXTvbbPjt9TZYko31x/YTVvvhdDUTsoNdoqbum1C2/ZSKrJYHjlicgn
Ikqb4rUTKz5A+vF8qnz6TtYFqouVedW3Hy64cMBVZU7Ht5jtf2I1E7ZooOZkB4agTcPM3bcrmmtP
u6KJ+x7CTQ9stvtOYsFR8deu5cfUelGn84owL4TtWCTHDyLCIPFrvHN1iS99OPTm+13WLa9rVsb5
g1T2UfLMv8t33unt69f5qwkO3//w7QMA2EkedTqu7uNZ+rKQc1U6k4BrxSsq0/vXnrn4kt8xOJIU
vrl7NHkam3ZG8y/ybepPK+EWviQ/hS5zvc7DozvM9Q1ep12tgbI9QLYFUPLqXeIcypkzx40+WQLv
JJvR7rIGQq6YfiKayo3hFgFxYGVNKzI5vYIfY+IzRU/eOCQrSjYny2FkY5gL4ERp1zhFvgKYHEiY
Msk8f6RIsMF0adc48f3i0l6wTPghvKSNeuZfwHFgByop9mfgRIeJZSMMNt9CAHsouMuKCpkPUC74
bKXmh+rD4t/XTsmKSVSY7nojGGQQKQXJok0HUZaWBoA7t60IDCUXV10zO8nUguwJuyMz10g6piKf
T17VIWK9mNao9fdPk7AKUJOJx8NYiw+N7R2ecSnlfjxxwPWou11A7FO0bj8Y+cATt2UsKuCyN1Ee
gdWdsuEcMqh4Q2gfRRvpcX6NFLLZAkFDbC4SyQDfvBpCMTbFwFVhehjrxHvwkt1M48o+A0NVZydG
wJb2zzu2cp+dnvn4ELeMyya9eorp3GYY2noxhqKONc8f2pZ5jloweMstu9P2o/PsPj7lUXFU2Qyj
hd21fBh6ag5/tBPl+5e5yRoc3F02T2VM786xlfasTVhGsHdx2oDdLvXpL1gPCaYF6OukLDPV7nSw
q69NMNKyYZ5lc8N33wo9f+hWtRQuBcmhQxTM1gLB2BccGzmqX/eLEpWwrKMAgEEeA92xQmJxGC6/
jjWnbryy/uTnRh8TKxy+Hg+exlDdSOiQXr37+NI4zdxCewQhEfALT6b7FP9iYCgfsiGZnf1qExMr
M3YPQy4XWdWzBLFkEZz904oejQBRV5DH5PaNlrUYF9y2K+8dGZJzsXkB2O3yu790d1NdSgpaNNz8
s/SrXVia/DUcMQKMXBXbpkGRjyMOCh0XfBWy6FlphHtrhubxDYRxMkI3vZfr/FFwBArwbRS46+BG
LaN/H3Sj2ijrXyNvS1afGfoN/ArVcTAf9XYWIt8nzVyTKSK2TvC4cSR6DW6fuIqnBqMq6xPLfJ4e
ABS4Lzp+GUHb0in7Ktw8vZX3QOwLaIHp72aGG45MZJM+VbO9VGddsQPnapqHaeuCUWB12hSdY9Dy
WdpSvIymLYR2S3Suu2OJscsP0fvhG6sQD4jqwiBIT9SKdTDQVudRIKDyAluO1TItXyLbgyQtiuoU
j+y68vSe2xkKYRYf+9oaUmOpDT+RNTl5ImrcqjhHMCFDKdLA1ASJba+DzfHUWHfEtXl0WeJpXVXe
oC9ZlEmaqdww1Na6WhrN4NRXODWGt4aSAHTMyaGD4FW2Q5V0V5F7SbcyvzWGvoqPJnPe5mVJUlgs
68cKQKAOZknOjNM83Sh3xmgc9bA3DiN02mGueEgSkmO8hOCCfu5ZoSh5kGmKWFSuZ4OfFqQ5Ml6B
PofrRRnIXnvCgZvPQ0HjNASZbgeSEesK4acwxsvXq7yb3zp/PrirqlcYkDU1H33YxutH3HxY4kg9
3ZsR6CkUJ+wupmSh4F3TgFs+9kuSN+Ltceg4b1ALn4Jt2ENLRi4qR3C6jfnN5h4jk3kvH9Yv8h2b
jQau2PMXtzFZVRHfglRx36SKwKTqKsHzzP9qmb90Y9vMhBYg0k/14eL1JRkkKiUPLwoFNkYsZ1+o
iakO9z8fy/1DSIAvq+Yople95zz3JT6DyX3t3ab3RoBaSSCu3rnMGRO7R8CpvAqqeJybbd+Lz235
xJRiW2ZsUKGkSPYkXx9LMc3mZJCr2eeRivnE7HKcEgqOEmJcxTf3MQs+/8j7NIVr+bWq2R/tO06e
yrswAKaZU53GyEQloTM7+6nawnzoWuHQYTbHeQGvQqdhX1O0dD2s9hQ7B0FDxFHaMeu0vDfWs01D
dbSMhzk7y917poL3J/Pbf1KamR/AykiQhh6voUvCLhHacKmubq2BrvmcJb+qpsS6yBwnnxcOqFpi
zMUtL5nPFTe4ztMY3mQRFJ0kDYsVtIVAAYIEs4fFtWH/GC6K7/EiUXuPUbOQ1lU5vSE+uUcMXRJF
VizYbDPzTGRqmqzBa3RtHgdhkeVfF/5hDZiD3QG76zTyovd702OOfxZQhXVwxhz+c6m8Puv/bqte
A/dV8Wizur7qsfcXbmWOZcOx5kh9jnUXi/61iYCzZRf8e8fyLr9A5u6L4/5z68mi1DyVogaVzmad
DcW5ShH9my7ZeIvuHIU92ffFl13TvwVzqGTFa/v5dWuBKNZM2fRMIYpdGm2mM4d7oIe4fJlOZh5u
zLYyzZaDBhug74IQ1CKal6Ize+dg2T1LYTDfF+3dcfF8hIXf4airnHK8F2hz55T40r4SUlBakr9t
y3gZyDWpju1rmG0NDRp8kOfjE5FsmKZavzagy7eGHAO371hC2Krj1Iuy5tKCY1gYIEpnj8XEu4L8
qQmLFC+PMiPBWPkFBySRuVL5bUuHTJ3sIqoqZqgkuJRDI2PI2b5Z3+3ChcZ2N7S6FSliKAODDx/A
IFIDIpECDa2GM+Bic+8sXh8Hj13mbMaXqQ/2r3BypNefaTI4lyFivJip80nTIpMtWHVQj1fFpx48
o19T3qfp5h5JND4IGFCqOUT1Nd8ALftQSQy6W+uw7Rp7DEBkK8FQ+vBn3abs716PYOHRAaLcb8Wn
POPVnJJ38TfYyyMjMe+DQzaPis01pXF9DePTT5DiKl3KHhRnHGMkhFWCEVe6gYZ3npBs1dbD+4ua
+P2Hhu+CKNGAEs4wW1iu0380EpZJceDAyrCz8LDgaYedwbZU1OdSfal2Mh9YHd/xkft2zcivccCs
S0NABgChjM74pwm1KY6fY9WPE8ElztI8nEp932464uZRiPevQ4kRDEAtPf2OsYS/cFQDxfxMnY+8
Oog34y0Vsof4WokiGS/KUB1Ew5WVyQrKd0VpRICC2XDsINCtotlq7qeZbrr0HJs7qmaRqYk2T40F
tA8zqpBJm/OqocJ2H2k4w8PI9YOSPdnKzPFxQ+974P51rcQ/QiInrLcb7UEwrhh9jDAtVoP0TGFZ
V59EWzGcuAoKcDXbVAtOSd1WAMbC6U8hlGUReUcBBO2kvk4q2md2kJRCLhkiBm1dswvC8y2ulKfA
OTJPvgjSIeU+ymvAW3tynkuG9ub8ZXrDdKCUaF/LbsskjvqheP4I/x/TlNqtfg4lQazz2nTZWUbQ
BW71aIh+Fu9TO5Xi3s7HQ3HnfGOsxj7k/nMtBjsrx8di6HfOSsm4XiFL5KpacpB3tx/nSP1E1K54
QP05lYAbw0X4UwLKv8XwVloMfb4av2OHZtvXjjDaC65jm+BLkky2T7PDLNqjVm+LGDwV0q98elvN
BiKIN++Gz5xSNt5CTqGkzGgXzDazYtaVDV+dQhS1AhmQXdEoaNs5F6XKTrLD+YfpDENDA41zURnZ
z1qCvnCcyrIRKVs0pc2IBSZJ8D4lhzPVv/8k2iyndn9mN++20Q4PNR2six+rQe3/aXTNjnkfhfkv
YEKx/OycAJgFZ6qijvLcrOKE+3ooW6SxDpHn6NkWLRHLCw24lPgKbd8tVJMpo0XMHqXwfyyd2Xaq
2BaGn4gx6JFb6aRR7GKIN4zEbAFRREBFn/58K3VGVe3alZ2KiKy15vzn38DcZaCkBzrDRfrNkUIL
dwq6OSzutgBbJl4qTSoCI3omPO/pe8gMO2jwm6IME5JvevATJi10kzcOsc9xCzlC2uh9gspEJfAE
oBb0gVkWz8kp4ZxeAdh1s5onra8xaw1ldWvcQCo6X8ILD0f9zQmUcKp0hNZTW5MUInLni+9zF6IU
nUMgOSKEYT1seFKe9iIP6OQb81CogZTaKX06XKXHy3/RJr9uBxHzgRizpUJOumv6gnjTK/Bm+/Ba
h8YkhHcsOn8mlnCWcXUFw/FPX7LkFUQo1+FgILVY46ODfxCMuXKt1IlpxXnldOf0iikEZgMzuCVI
GhgOzjQjJfUHyJ/RFbOX25DMb70/OTKkt/UkD64cOYiwiCgyjlAiCpPY8xkgy6la29gU7dgOSrY7
StH5mIpF8YoMiimmu91CHjGeJAbDxXwTyx45ENEbSnBRI2mjRszYuQ9dIr187ps2mTUEl6ECggk3
4pgIB498OhJcPO4aeZiyErwaCnNwCv+yMzRHhsdDdkO+OePz9yY8wFUN9zpJLvshBCeB3wFla4Xi
gJvObnqBeXObT7D3IrTt9VnTF17kmTLGmJ+Jm/2MsaxS3gtssHpMDbG+4m00ASSRU4fzDP5TgUoQ
JvM4JqRkHRcUOnQojj1EYpBoiMeVVyRMEZqFvBoypoJNt0KBOBAUc8rTaqHaeJP/tjWRC/GQ6Pnm
tuiSSZCvclIhnZeywqnxLGq6F80rD0QbMkBjxIg1DyAQHSg6Rpy4sj/frI6imcA3VIXPyNyfEoBe
Pbof3/dAOlgTbBUc8+MUUBVeQWKS9xKdoZi+smmoC+Jik0rkQZ5B3NMnilke9BcP6KRZPA7n8ROb
KbJaEH8i/5kR/swx8dh0yC35Dc58Gy7HHNcMJPF1gBB7gIEKVoCCafANtCkhiSJXmABigu6Vdkoi
hzDEOr0hCOLZFJWFB/ZYQMs0HEZQ7yKCMwSqQrcEpoNayrLwBgYFavIoR6GEimEFLMTpBZi3wQCL
2hAthaM38dC5bA+nwfu5KHNdCX5gpfxgzbNg5ifO2RrTbkprJ58siiOfD884nnenZcMhyaeDBpeQ
6RAUDTsnKhtuNkc4UK8dYTXBiAsS9ug9d29f5JVw93wIttwl2MnSXxyGtsFcTpAgLTt8EElO+vOV
ESjPC5kUz5iHz5zgbes+XJQUUDEYiq+Bb8nN2UD9uLkQ85Ch8DrkI1ki5AY7RWywupnWhacaZgip
ClMMLnQSYh3SjXBEnzZU4Z/YK9fuhR3s7refwLC3oPlimkuQ1WAeuwqRTixrgUbekITOqnIMO9TQ
cVx8vqN9YO34FyP76Pn3E3V4+FBdklOl6CTNb7QK48vvhzV0KmIUuCgoVihu8AABlrsHYBN8pGNG
PlCr/au+pcLDlEWNWM8nMOIbrpiAHwyuxwzS6omsmPGTYBppyY8iaZBwYljk6rTMlPgSGCQXQ9Pt
HTjkX7UVapA0kAZgqR0bn7qj79ijf/qvzrN5Ne/1VboHc3n+7K6R3CQqzMfdumV6yoOEdA6XLsgS
0SOWvknrTa9LMyYTEvRum6c4bRvT168xruFkuqXLoMQ9DJ8HEy8gnL9XNsBLNHD4g03fImWyv5Nt
nI/hXQ3LZ3DGEOuW3s9hDdjdz3VIcy75lOva9Lv64zVO3Pvb0/Rjx5oZ9X9vBuIqtpmRyd795nBT
LXfAjBf4jRlfeaeZF1wybkLpvaGBXq/w8AC1cu+kHfv8E8MvyUL5ed1NsD3hnt9hBP9KhGZWQbEg
c+y6Q8DdkvAHtNXNih3zmBf2YczZpUOvfokjBY7lALqETx1TGp35KzgtFYlIcer8QtleXpjIYdu5
My8iZAh50FNeXcrUKgBq1ohzbGQX0MwIQM+nz3W76WvvOeemNAbXvKLooeKBgPEklrCoQgbN76dg
3EFZO1MNbfq4yfAE0/eUFG/daw5Us6A8GLXQRrOM3qo72ikhQrnu4xQ4WGFVzIGhAfAbDvpHACnF
IsUMNqZQuHPIUBGVvAtqQwJwZJ5uRzNnoN89B8EEX3jQI4eIOpU0RAClz25gwuKeywC/UHSuT0xl
nnVEkhDhlxS6NsB9lfxxtmiuSylSmxhXts76IN2d9pvlC0J98YA1rxdMygLDCuDswAstxWmVf5ww
jus4HGc815qSIKcaRHlV/mP0rusxIjWuFj3H/S+2y9B/9TfObcGg7u4wiyiNKqEHAi9ERqlNAoDH
Sb7goAd5EERaBjd8Pkbmsw+xRZDLRGZoVOLtqQm1S7EATceDyJohfyU1uRgdMMFiDS/nvrMZES0a
1f15uClsi5iz0OEk3o9uCtNVPjIxgAqXAHwYNzefi9rqd/tYkohOROGAd6HKd3E6E8byEz1nQL5G
CMHTmB6RtbO324Ju+/hSUsWexk0S49DE9jU9JU9CYwU+LOHgAM4z6L8YHbBvU6wh2UlHt29j+yB8
lJEy3UJqdZDYwqWLx5aj2/yeHYgyghsmQzNEji3YBi5wVvwEqaWjjlHkaAjwc0/whkArwXrBfLZX
4MDp6xQ1WA6QWDllJObuHi6fowyYFbHSbt9pueRmpC/PTlkH111KwGszBSDHghyHRwDJnRnsiLlG
aoWn4QHnuh8OixnovfdVYimCWNI7svHzjahgRW/2ihmORsDmlLnnTN9bnCIwhIgnvXuU8nH1LX7l
cObkZs7By/8o20p8Ul7v4DxUctVdSqz2lppJ88OxiMvfYp2etw+XR5Y50p+n68Oe9/j3cv4HUBlP
M+6/vqcZmPN6F4/Zw9kds5hILnzZnZjwtNK5TuXWMWr/4e4oS7zJameuYnFfrGn8cGMz6A0f24m4
WMRjJi5SfBcX44q3QNnLXnlGWS3O99/8I/8n0Xi9KDrw6n1N0zZMmdzkq534X4eMdupX5tJuHm+b
V+Sl+I1gWoGEA2yNPhhJtCN3Cpok65cih+oBlPZBx2Cl1uY6FZdA3Sz+xfVwheeQ33O150RvHQvZ
Em9zzrsKOKyZZk1/J/sKdcOULvE1f1YhUy1sW50HQbixXG3FfJcTfNE+yehGBx2Ojd8eukyjGuCS
2CjTRz/LqgUDUN5zScuC+wgZj4lF08aja2vMe7j9GHqnc7YicuTweUplhy+Y2MhOt2CE/Dn/4u9J
BDjIg4PhUUapyZ2AVM71AVVRYmGLmOzuR/Yh9eJuwceZVB7JXPe6AztEzVvD2zgTJWjzXlD+Zc+I
5DnsbuA48viLVQBURAONmQmgkFgPf3///zcC3AYuRTxDLURTMB15oxgsmasBR/GJAHRxBHqwmuDO
U2ABPuCoT+XXhCz4n2LKiADbYYzuGYA5v6cE9sR/nwif3xUKxorrhJpygDatoZssAiuP4suOOvfL
+j22/9TZ8UNyiQMAV3Kj5/SDRUHx/O/9xd0/QPgAxXb5iXym+SWQIzOIqSZiIBf/GTGEyT3D/Y3L
D/ur3nioSb1vJl0BkBMpxbwn7iNPJsOUPZDt8f9v2gpjhsLck4lzxJsHRi8pbFOelc4XNlZtlu3I
SgJp5vkX76wMu4z7+vbF0HtKqeTM4GBhxzQQhwLoC5hBow5/C0eko43hmSXC1Fb6/pcTiDWwvqnO
8QOwaKmFsJWg2iNoZooyp2Nfn6BKcrsfDKZ4Ml/RbgVwewDSBnbhxhvcAASXjD4GH3DB8KtvFuEz
Yrdk2sskkZPxHgIzw5OmPBBiIrYQ7aA+3VSN0rHAKMyhIn37SDJ2TM3Ex3MOxSITb4zfET+UsXT+
W378oR78/SGFKWuLNcb64auX3Y7jgc2QI4Xd8If7RXdEbClewzyTJOHCAw1u020/reIt2RQUwHsr
HqENwIdDWxeD2bPT0kl/izFvFST/ksPkS5vBDZ2XHC5wEuCRTNmbJ9NxahBuzK+zfcEPurJmrs4E
wkRIFYRtHGt7qUdpDxV2SRK351+d9DZ/BpLuPLZoBWo0YWBTn2m+TM+gClPFxTUJ7Z0Jg5VHFDyx
CCgkx4StKBDpxGRualBd8+m2gO7uokCj3mavag1PLFXNL79ISr2jT+OLJ2Rt1DdUVvwJeds75UBG
Jq1fqkc/HBXVOpXSFBt/jrG7w+dFccDOz/7JEJyxL0Bi8D5/XZiu67y22DVPuLsMPiwMnkTxGRV8
PDORWsxWxkD0DnuAr4ot7FeOftmL+ApfOPeiiuDjszdsTe178d8Hy/M7+MRoAjOJXfVX7NA8RApP
priKvw8/ZhJGhDj/IX4QQDF4xJ2oO9HFmPIWYjlz8GmTse8a7tMxLon5cFdwWMwQGpGV6vCxDpwL
z4gAQWi6XKPYgi87zmyG7UU5x3aEPoDXNzYZo/Y7YwveFJmD/f0Dkkbx/7du/p19DAzhl8NJ6SOg
MZ7hjGvl7OEsE48calYy1wk1hmXnVExRa48Q426YLvHV3o7TAAm4k7vBJSDXdGpzQvI0dTxctlNM
lxQF/NPE1yBoc9cvpmQby/OOr6nfF2LsHhQx3cX/kT57HrJPY/EOvpaMuubV6tIT9UvZTDlECUQl
QlJnjhtvLkoSNnQQjvrq1TBI9HJ1QxvByyOcScnQZtK6b5kdxJh7k6HDinm4RFqQXg1hg+1TQt0T
pvcdbhc7Hat6ymvA+SOcv6342UaGbNZ8eQST7lD2xXYaE0RKBOUe4ImN/ynooRptW8g3K9mZZ9l+
xHxso4agP7jUn4gB2aDok5N8R7y0uG81FLGatzJ9fgyp5ZO95fG6sJPHw2VXVQ4v7EPHEEfX39vD
Nm87umKtp+BHKYWhr7/3t/saFXy1yAa2BihIliNjKvXxcmbQnFL6Dg4JMft6TnUsLqiTprORnQp0
fj2i3VHShysCYF0Nh3uXwgJRInR9cLBdOwQQlYFvUHOXyCvoiP8VEmouB12gTKYx3hSeROYMjQs0
jCN1LgjsZcEzI0TpA9nKaMJ/JHTwxBH8I4V4zaXT4lWjgCW25a8hlnyzPS0FKmO54FEUe72Xs8vS
qr4IHMlYe+eEowOzcMyQQik9L1W0zi6YW8WaQgtZ2J/0sjjpr7Stte0Yd1JhUnAig0XpdyE7KjBS
qvEBWhYR2YFS+hJEyI9ni0wHcIvoceLAne6HTsK9OcPG8BH9Gt6+xD4qbfwzHOAP1UbI6eS4gswx
s5lVUTGton5+g7uFwYJGWOYM61T0UGFDr0Qo68JsjiT1qkDLrMYMVe0OVEEAq39+y1RSnogT4HDn
Tj84WYCGQmhL8MK54PYekPiqXmOcJD0e9McQ0cCAUKRAtejsILXDoSE2yqMw39HQcyiwe8QGWwen
CDdN7CdCngT/B4tdeBJ/xXdyvPwwVtUQfUa1GccgnWeoHLQ28pLupFcCUBJrmsXvbCf+AwbK2zxN
XzS2AvDAz0dl2BM/Rx5LUo4RJXbheTlsi5nqwGo64ywDZWM3uqNr5VOIf5cFIiOOQlJoj/4cr016
jqS2iJiYvERxBkzCkSaYLPAJpq+3c/9+Vo7ls8E/fq/3A6Agfvmgd1hzKqUHg2h0MSVHMWT42/mF
Rc5mTalECFU2+mMGw4hAb+p60IlLHZ7ppYhkpkF+T9PGva4s2wfJKOnDnOe/U9rw+ZbOg6QJqNKx
amaX9SORoIp0gwfEBMbHSZKvAB0x4Cesud323/Wafcm9rsuCAAWwzMnxhSCmhBb+cZsQ042BODak
nYBiciVglWpSBJr7YrE8EhvOk1c6czpfBhmcpI9ZhQsE6de3uc6ZW3kyAjMfNHdawwJLtZy34W7H
ZprXZJyK/2fAX8W943kK4ArmtKzW5EjsWOhP9YvKh5LT3+cBfUpxnu3N6AxIhj/SdKJGVL7DkIGz
Qb8DYuC8kniIdK2ZIWRhQXErsTCr6+jO8ISn0mfcThoz64+pCni96ZJiez2SU8hQvleA4blRrjGl
YD8nCI5pV0UXn79DkL3oiWrx4vhSStiBGlzejnIX4jxQVnSUKqHZEUe8IiKwDeoB9rvXBJDvyPH+
C28Vwo4o3ji2pQ3Neixs1+jJOheO3ZFDb/JB2Ybqc8KU5YGXTMWVPDDLOygHsBFz9aQADbGae0nL
JhTo84oCGJXMim1DD8ZJcD++nCzfm8MaiXPOsJ14hYWUpfJRhC8fL2qgWbMR5Hj5SADxGFLUCzNQ
jzcRKkXhIOiBWhrDoZvshcTUhy8EpEqoJ7/BYIn8bDpWPJaCM6iOBZL7gP2IUZ3sXH8wN0SJra8Z
wnoY3SNnLl3KFsUv1kO3msMJyiYrsqtPM3sGAQMHX8GT5mRAgIgH4i8ZPUt8GsWYTYofB5UdzgzO
yWRVU2hbB9CeDBWzUNgicFaI5L1teSuK4SlDRFwE+9AWF7TIwLZqxkN0/gUV8KHeyc5zzezESXlL
HiOG97RAYXZx93bGuSvvMtH15C0uhQkd257VroCie8yO8jG1N/Obl0EIvF8XikbVbGX3kVTMUJRx
b79a6/DI61nLhViH83Jy3vRAOn8O+77uPVJTn0JDu2I9Cadr1sJvZkdZQpveyhMullXMFlyAaMXK
5Q+RBUY01oSVcNjOMWrQw4GJPKd/vbJ/lGn6WOZRv1Cd17FNim+6w44ugWOBY2tmxkM/7T7MhSCO
atNdmZC5MgjDCpPpl2hSLse7OEOg0BZHdU/IMgOqNUuA5nND5ry340+ooWq8lB/T+ZP8DEwdXjio
EHHOEoS4jZ8w59wJKgaTreymr/a3xRvzB1GAUsDX7NkMLShcoY7R9DmPIumdrd5wJs3e2Dy9PVLb
nBtmaq55BOPxSUCE3JMCHq3en7BZmG17eQgoeHEk283hBfImITryeXh1sH5wTt2m63CcPT75RZnp
8PWYeTUOSR/xgGHXjHr14/5RrB7IQsYo/9LHIF9Wc7H9WLnzeK0Bp28fVfSC/wSETcY45jkILeTp
Fq5teN/ncE7N4PJyDbY8zb2tCz06fdlsMRSJpIDz/ivvzsrzWyJzEgnT2ze0bu5r29M+GJCMTVxz
RaW9oJTKpU8GZC0wQLPFZT/Yv9rF6e2/4cDCXkKHjNbkW4NYwleAaO2g0iJ2WABGIu3U6MUT3132
146z5b8feIG8ysmJGk0tMvZwIUtzjQORL3iVhLwwzMnb89u2Zg9qTZg3FzNmlvrO+BDp25hMkAnP
XqrcA9vOp8DeRMPDk2xDzi/GDj3SxW/Sd9hrGMjDD7xtfzjWGMQVbBtfEDIYWxAT89wY6WNC08xZ
zRF/P9KEZ/P7oBKl+irXtuRTTDKn0hQ42EjuizU/n8PWYpQu3R2LOC+FeUqm3hxNnc5XqCMhjWoR
z9PqvGxv2xtuFC3WBTXxPSQuKQerj0DziJxTEe1LBSyR6LKjnlttV3stBalstpwWcXhOmsNrzXA7
9zr6fCjcs1OByUK9OKM54BlEdSfwN04DO6R4e2cq5CnqYfoYNmWkss6WJ1iejcSjOexg8AYoehMJ
hTMb2vwumhA4ytT+ZbhjkCvQxhIl8Nm3MVtVIzzAE4Y9ha86Wh5g59AGyBNNUeSh8M0DvkaeEjeF
GxSc6N3l2SsevpB2M2fZQ3udD+4dbKXwcSPMCuGQWpVTt94AmcyACtwCoGBtx1rM4LhG5X7HUguS
c7FufhFMOx31WzwSIg2b/SILgnNHmhlorE5EJYZjm2ugm041HX+kRQ7wBDMGZkJMNV4os36nle5t
YWdsHDCGjldssvIpawB1/gUHNifrd0ZGRQcqRNXC5OC2Y+hMW4BOTiaUUdpA69JFNpcZ8HmhSkyh
WBUe2DrzJjUypjBOZ/cG8/TLTiSBwAWDL/CKJMpWA1odGhAwqqdrNotR/ccM0KuvYm9Cw81B+Lbx
ciduhZAdNv2DOC1JC+HDM9KGEDVE9PSAhnA4IY+b1yfoa0zBXlEqSgQQeWLg6g4He1yck1sVAvq3
2eXInwnVNGI8yaeGhEpusiZOE7AXiYzo37r6vCMlAEi3QGk4345DwpYoeMFUxkD5n6hvTi6fWWp8
7YpPWApcwd3i2RbcDqCazvquoE4BSRbH1m2UxNiSEgTxj/gybTNCXZADMvoEbJLAUSFYXV1M8E3b
G8J4HR92dc9PfNiRyhbY+aTUaXBg/myyMXbjsRp2EMg1AyhMRMks1RWn9o7OuAz5U5gQ8pqzwBic
Htkfhr9zUGwIfFMo53WzZGCA7obOv7r7LkEJCOISphkTlIxszp2A1dkLmMOgvELFZBFMweIIsUIY
Ux3IyI7HpX1JYFIrd3oWfW16mM/hEOAZW1QD2R95Amxk8kHhUAz/UIJzi1QfeO5MbCBm2tgE4zAW
Nct3opDi9SKakabMYJsw0h5LABh6H/KZzo46aHTn1NYK4DmnvKisKE+bL/mDnVmcKafKZUvhqcVp
hp1s0hDHAdnM77bssBApl2bAbGsyZ8DEKfaNHAXiqKuxY8/YP98EsgLWZPg8BgzCu6m7V6M50Yne
PPYxhrohX0JZfPFqJajutUdSDsN6g9RI/gdjwyMKo4q9nOvkVBRud1Oe55YpF08hzQw9Bz1hVsw4
EsIrTny9+zbgzF8XNAv+SfmEQkBHxKSD0pi/L1oQqDg0GV+88C9d+yR40nEyl0QYUjDug1vuogxK
jJZWDLwJqOlF2KNVupMIwKCftt2ciXiG/sOZl9ub6K5QigAfudedpiY2WZTPI0PeTEmJtvQuu2Jx
O4NIktqzyh4+j2wf4YqBPTD2BZTLohbUCahVAUwVX961j/jt90cOIdW9rC00GRNhEsQ+m0oAZ3VY
w/tVxYiS65QmPxb10i29nWcS+DQeyGwt+NPcA1Ean6DGNd6LWvXBfOgudD6yd0XmrxFoYUHT4j7K
DbOdKx9WE+MfskHl/OpYh2Vo1wwQA/WFdelTwJMeKJX4PFKmhjeGS+iTfXp/huUmsz+LsCz+OoU5
ngscgFgRjYuUvhYxyyje9cQW67g93OEqtkQiMShUA8A1hoNA7Xy49GcwWNPXevBfxOuxLK5eOnwp
txkma4bqEA4lyS43irLJxLF42tU+CnKnTAYRvfu4rm5tYLGFKQlmfEKkrFKTiiQuFPDnDGtPOl3h
CwuYVxxZvjCbChGQ9Vq1hezxCubZYxuwWzoY2X+tCE2yTI+KGd4v6xSuAVo6dq34igAC8rs5s5ot
qx+3CQAsDD+4flalToPH+AhaHj8RBv0JDT/tx2vJtsp9qAxSp+Ofi7emFk3Kt/uAUG+v+y/yym/+
e1F2G/Ph2RM/D5NJaBeUYdP8Gar/ngE/5eYZ8bn+SosThq/OZDfKJBA5/jshcfyBmVBQfl3Xmi+9
NnMMeYZfxfbtT/MfdojGg9aaZx04DEx2i/GPoLswVF3fJc86jDSNOx5sCu6jeTuwmhna8hED6pkB
Jor2hlL2RmfDUcQIZ/L4ll9pjmXTvAQ+w5evT2wroHLj3l/qOalFON2uj7kzWyGrIU/aEeEzPb5R
4obCrtvFEqbU0H0q74mMiLULreOheUOYB30dXhbUc+wXd41EOa5iij0ZDKaFZE/ZbugbJiFTV/YK
ygU4CbQVXDkWavP+vMG0aJvvzyFwB30U8iVQCDjVpbPac6JBoWu+mOYWsL3g5HU8uU/5q3NTjkSo
XrEJOySqxbrGNFa+BP3p8yTkVWgpGblpaXrOo0rPwD6s6RweBq7iYL30HQUKhM9O6PaBk5gB84I+
M3rIXwRgMw3z57t8rpJzyonL2caqP+HFyu5izrQNiC/rCpw6vdCr/24RgmTMmYRRSeukiGhW+xN7
FWobZrIiQBMZPnxCahdPRvXPSc5nc1GIQvEfiguJCR/tVJaS0vqgr0FWHP9lFOELd13xd0neDcyU
PcaCvCkTBlu9e6IcY+bMGWVhBAdSaBg/CluuOK8YuRomPbeHPwrZekxvcXrvMaAVp/hKZN7mx3c4
f3rd9s22RVolYWi4nyCOogk9hZxgXnFUStgRvphasbl33pYi0J7h0vaZ3uXAnoGen9hXwdBJ7MM1
rceg1iM8pNTW9WnDV+Q9Z6kEy1T6s9rEy5PF984YX7p2ZtNAjO4keLgdfqpWCjHlW474NOjFedVn
pAZspsHVU/dES+ceAa+w0c4QrG3OrEsk+qDJsliBu5ate39u21+6ChYHeGSLV4cuMmOGtEDKOpk2
m5YY0i/a2F7f3OpgWry23SRq+qAGRUBxfsU3FfD6iortRaciI08eJj+2sTbbSygeVYmx262Hfo18
EoBSb35zbMyyKl9exvRyWjHsfsq0gjNOMTd/7tsuhHKjOR3sr7P/ghlH2GCVlAgu50q5PhOquRwQ
ObVtShetjBtOkRuSefWLvRWBZgs0idz2pE4VbGKPPG8Fm5pE3Wdt0IlRN97fEEiJ1aQ/YUG9HRoL
hKjjE6+xHpQY3py9gKrWKskjgw4EAtm0qUFRJGsYFn0pOo7tkQkwDneJpVzE+SWyKX8lrxmiecfd
syAHvqlrL9/ZiDszgIhr/K1nU0AvBDFzgzMgE9SGmLrm0f37jHGtYNM8XBqCV6QHMvQwUOqzA4jH
bWQNuEA21hQ0xhg/nzsSFb87lEQPAmWwBQYzBOSdSgyQoJvojnQAZofqJzzbRFjjhS57hKyEBcrL
Z4cjve+R8cyoEZQTseiZBQS3I6HVbCAeOxQssaSSvNrMruvH8s7kBH7HgleX3+FN+XpDNoB2CPnm
mi/N4ZupMIoURvTFdSFOSrIi8YDgZ9z2T9RIH6ySoM1wsTMj7fe9yeHVaNgaXm6Vc1YwS9pi62HC
Tm0SFFTolU8EBFxZNEyZMYvYvRPN/ZPDTfgoCWPV/Oc307vTPZT/FeA6S0YNxHKy+9ENnUJ0muL9
XHYaCJ2Rtnl0hoo1OW1KNWEOemIByAAp4CBzVVjJcxUG1FRUDQquE6kNWATYGrStaz69c8sA9hHB
kjr/3kZR6U0wnmpwlbHihw6d2z1TPNcYVf1Yp/SEPuAOp+Dm8lk0v8rbv5N5DrbPAaj/o26ZqNth
uLmKXom5DfWWCsgQI/xg6jbD8ZTK+djTA1hY2ZXrB06id6+pWpBE+jHVuDiULaqypUJRABnPCdyD
mxHbCnbZh3zOyJ1zGYY0Z/kTrrI6fMvV5+QJZoaLCQO7Ky6BOGzAIVT0QwFuO7wWFfUupP93WN5W
WiXNdCxziu8J26HgLfJ5tXDD/ZxldH+lHa+nbqvuCqFjQsjBgAcCgUEumACcxUIOa3U1vy0g6IF7
70+/9x0TVr0AnEFpnbbI5yY+/gj2tuL+v5IR/7jDcEoGFS2R9k/m3WHlV1M91mQo2Z/vFmTpii3U
gEkIb2MAarMACUTmlAwHDIiTYu9eUQvf2xiqCTPVFLT2dBLntLqnmsKnhF7poB6f3OffagJXibjZ
ik+PQk/bqQUHtTR6r7Zy8QDQNlcqDm6fVLkCCbCn+XWZKytmD/fefwzeAx45Qq1QG+k6Q6OgmrUO
MroIxhavJ6DCZCXaCwNZle5pEzoRsM88bZp0uM2FW5OykXwspy9VCA56gzq/FzDB/M246511ZIhD
eHo+13ZGr0IdJTNbfrgZnUGJ29PZfWScwIVF9UG9T8EgjWXcSKFuKTN81szVaD9DGDwt42UYapZf
Ulu9+L8Hw0GLcHvsMCxuKLb78ZSOX2+214v8YeNZiv/m/Wk7PRhB9SOoN9qyLtCTczyP2NCWu/y+
M4X+Kx6qGGNxHRhk0o3eiJUEfL4BMnVeL2BUEcdroGd+JgPMB77V4pgRXGjtV+tk52X2JLFB/x+e
SP2EMRN1L2Uu9BDitSjP5Dl0ZJU+4oP6M7Gydltu8t/894bLwLv1DBzzKZpLMYAD5UNRAmEEQ4qP
UfWAbUyn6T5R64zQU9AREdOp09UwNe5Pm7ueDKvuA/MKdCA7IUm4HZvSg77M9IAe83XXpkDPk9nl
PJOhi48MKe7RgEdUN8Y6FMMpccDX+pP5MeuSoqxz39bMYkbX/KvshQab9/oLM3z0Oe6GDKKQjieE
0MszIUATFvVGTF3cAq4S7Z5oqYrlYanu+tuP2iX3ZlkrkaT8vl4AjA5IBm+MwHshX+mXNzvGknC4
b5VhfhOyXF9HzdCR/5LwEPCYt2w4rRQ84CXThdZNclHYl4rep3e/k2BwbbGQoqYwXz9Up32uu927
nE3sWLZ8lUEk2o1T7/OJ1HhUlJaNXOTEddf1SrLXyFOhz00xf0jGgsG6HvCJSrNxAoraYEPuXP4T
mVXB48S0rYShhzS2mZG8o35TgKIZ5dOAT6J9mQY+zr+XXJiLoyqvAfOvpSYM8knwNOknXlU6gNYd
e+Ppo+IZQMEWEABK/8n750H81aqF8Sa2xHZtGQcJPArX/ILPdMP1Cq+5MSERVWmAatLrOcPYHwUX
zilcEQcoFL0SaYWDz8vbcHhEcVKg4JN6kmCD+rY5K3FeQ1C2EmNI0WmTzXtnFAl5vAjYxIkRlv0n
5s4TrP/n936nXjb0KvjyhLkaI8d4nRZveQ1n+WF6KgbroNIIQzXedMKCvuOfQOf9fE77b2qEpg9V
p17cd/y+aDayvOdhpGFhHz2ffRKOn0eme1Dd3vCdyazGmt6IrwP0sVvlxlQ0jJiQNJZsmAqahRPP
GH15xCTG3jAIAedqEkire8x7hJ3h49DQIMorZWOJ7oE/lCODTt7GJI/pSirhyoi6/UxnkIMi5f+6
g4j96Xyh2iGn7UPZqCt9/goIu+qAXyQQSPIQZq+Vsa0+qx99oW3VufhWMIHoDWTwQeE1mbeJKLU5
UNqMDRXZaBkWMK66jPYU+iIxyJE5LxP4R5hH2DNpdo+Y+DCfRBCuMtvBMDJGs7RR+Ube4f5xGA8Y
hG4InYwsM3yhdSp2Ly4HqJMX51fLB2Oavzd9hJlm1CEhQsoAwiUTgMF/auETn43YTrRfFdvjS6xg
m/uk5ojlNc4hzGahZzJYUtfXmbnmKY5t5NVr4BQiH+sfrsnH3+Y07eNyXs7NhcgbJZUpYWQvWnA7
GYieuwmZ01pbGqERWgTOFRNfg3AlkC4hY5BiinrGjVoozdCVlcEvhldkG34Z25Fvow9HRLJXNvCo
kgbA5bQU6ZyvCJLxrpo1WzOqF8AwSAnmxbeAj8X8qyXYvv3FmZJUzXcG+3XbhRNC60c6CaakUkpo
03IMn0HD/N7+IfYSJygczu/rejYmA27H562gIsAveDvFDEk/KC6zvwfgtKAu4J1XMxwusQ257bAU
2PZHGjSqEaRiKyuljZY2csSUfEjoZ9sE1KtLgGk3NJngu1wVvCJ8kUmFpii10xqyBlTvI88EceLM
HyNYDk3GIxURcM0nSX8gXEUga47YE0yE83IZWps2UZa4SyFrYgSafxkN7Zi9rh9fgyc/ZpKO877f
U56byK8xir149mqS1qGcXkIlKsIqeQdFYqZS1PPfQENpPy9TJFqxNAcZStrFDfvzciHNxXdKH6/U
xIPHGdc4XHpXyoIZw6lgXJ0xhwj10FpcPy7zy7yYG3NrLqE2Cx68CtkkIfZocZ7ooZkU4T27sk4j
I9IiCZ2tZ0T1sl523+PxEiKi2hbLamtBEdxew7uYBU/rsPx+YWuZmukl0VZjVIcDnfLhmVXhyHyV
YjEZo9PuvKtCY2UEDAD5x9yUuyIpEvvjdJTTPtPmTXyOlX3vD/Qbi6fG5Z+p1r1zjI/tgq7zY5zl
YRfb82si8c81eRwrRm/Ant+3hPu1HY782L9716KG5xvekU5Hk4zOK1MPw7FH0rKqEblOX9l51x0R
BCXFtqIE3uUbZvJ+udDwkdmNkT2X9pdET+9MF1N9owTK6h1UXK2ykjdy+sab8wqAtX79Ppf3L251
SU73WlvkiYaXkLheTpWFulTDyd9n+F4p3Bdr3h+u9rT3i1BN3/xE7sPoceI1MXzDdZ6oy8lvO0Pi
vpbDG2UJZkxrDGXDNn4hqoT+Jy2sheFVIB1VXM20jIE9xRhKny17L0Xsogur9ZBIONYIi5iOHNuw
xSCDKccQwpnzjUT38glypHGpz0WQLz28toVDOUOapIQjxh5og3FumMO3/x9JZ7akKrZF0S8iAqV/
RXo7bFN9IUxNARVEGgG/vgan4p6bdaoyU5Fm77Xmms1cBLQ26MZHkGje8xeq2uDz+5lSq4l8tMiJ
rrofHbN55AtrYcGdjfqJO5R7FL/VjbDupp2X/bvnXjth8cBTjUnzPPsT1lH42DHV/PxouvOZQt34
AYDrPIaVKfPS+BQHo+nrL111aG39LxKH1+Sx03FvA5ya8yr8/jzd1b81h/P97bw3lDMqRd6Nb+qk
v5uRrx6BvuC5CWtjjcMnd/4H3pCwUP/9ffSDri3o8AiaSlDOHnNt8cGeoKWANzVQYF4hRPhM4m5q
M+b1MOzzpbnsxyh/7g7uZFa87QHWw2dsqkyKD93kZ+RhG4x3NLOBzImC9hxBloEB/I8OpAe9nfID
Zfhe6Cta/w/9w37Y2LKBp5au8/B9zha0xMYmZ1fUNtUeXQHTdyQx85SLIHlRYDi4ogWKN3zc4VwL
i8+0/CGCRDy+LXnTHDDHkEA7MVqdtMcw/xVhzIaRw11pqxYj2OeQy43RAyGOAKDyqrml62Lb+e/J
AyuoeBKv/rHvwCtNFeDrbbP1PVlLWlPagDueNXSfcBV26Y2MEjbeJ+yC9MYOtnj9VKx1g70OzizR
QjjGS/G3dMfTaqMTwvBefuaYWW/G09Yb/+bI1MWpPBVYZBRCE17OY4PkxB/PVTZiQL2Au51BmrSM
gVBrv2JziL08VAMaIjgx53iNWGLBaCNbPKGnPbfvM+SrjqULECpe8BorEYHhgdnrez+AUPzSgj6i
x9kVM+Rh6gHBlKEyKznlEsD97Dv9DnASTqGYzUoDFSkKcn8QSzI/ZB5zKGo7cjmagRwIDaWcYWVr
vffAoHO608K3Tvdt4VOJozYMADwR8rBbwYKKzGILFZMXdOVbtYcQhjsTBIR2hyAycuHV8JrAMw6z
4gmSBHajO5kUw7v2N4S1/Q30FeY8bTaGctBZAfI3De3ZLd3f/X2LWwWfGeoGspPePH2Y4IGRADCw
IOA3R5c3G0DA7+UD37G5sTG6KvJ9M/MQmpKsZEq//ZweH2ZAvT2VbMeRC4MNApgFWZjJTLyGpPV1
+Bunkq55MQASQ1oeIyJGxGE055CY+M+gupvCUluyk6Jku3HCGaGmZwqAp88XOGHwJOGA8dKMaZma
yLfBsJytaGDCNntFXGD5BS/WhhJVz5r9yGFqol3Y3i0uHYRmbM6HyA0QWWhTC/k9gX9B/7tCaZh6
r7VgzoElCRynwB9+Dpomn2UCCaHZd6VFSN6g+sUUC6csZrN7kD/QAp46mplgMMq60dXRtgG+gGVh
k2QxPZ5LmUPwdMRLDTw6ZnLXfo+WsYIj1w+HCyrpcxUB6tAl8ELaheoi9yus+UFPvodBfV7PssVj
ILACkSLVc0D5BlEL8oHKPsyF5WvBpztDVBhWg7O2zGfSZWAvjCeOeB5I3N8ZSWrX+R2pMN5p9UAL
2leM92aSI7K0zBEbMcJXg4YIEd3VXT7zQMwgtwIyhnCQJ3kI7Zz/jr6qs34Zot25EZgmMhAbgEKU
kx/eggNO5KF44rSB0skBMQA6l3aeQ2mNmE4ilFXd9kbLYX+ZLi8HZ2dOLOjMHhQLcP2LwAJl+PD7
zLq8AtI5yoDFAaSGHR0CwAw2zuhgUf1ksEHKQVtbW0R448sR27BsMmp3bjXIkQOn+XORGSDQrQJU
Q2/GOcZKwmL7WjwWBbEp4FXYPjPTZubicrLUW7NPrgDxgIRMRAMmgtyW3M6Q+xh1KrzbDffRYaLH
M9nzenDreHZ6J14olc3LWQVxXE5jHjDpwWMFf3ocC8YrijzR536S0h31/QoaJYjScOs98JXjvoAT
vAV8G06SE93YcoHq8TODJQx/YmpMGfdj605uQYWFYMvzwTL1Mi0aIM74ByrXh26qwXwKhoQ6GNvR
pTPLLHlF3Jx5WVc7ABoRfE5BRwhC3plWtBtIcpBH2Ey4hkvA2I7pw75D3kb05hR1Cqfx4zw0pFlk
/DFURfMIMezEA9cODJnDGMoGH0P5soAMrzGIm6Z0/zjwZD8EbSd/hjpT119smKYVwVZegk+NpVAv
CB7JuVaikMrOJ2Vp91Lmn8DcE93jwTfcZpaGKtys21Fg5eWpnvVWE+6IaBN8NgkVytE/S5MSSHEQ
lz3/Xmw7aFOyaWlZaFq5T/IZ4BkwMxCxtuQeG1yr7Ds4kWROMbWiYmf8xsqIHdHtSSr7QCrBEQtf
TvkXxeckwgNwh0PrJCW4lfg0p1jBXwDdxfLKOpO7hJuiFuAFLTp3T5qctRtF77FUmeF/7fs6MkdM
1M1cdWQHkfKit95bLRDBJFEKxU58+DJsBXP5S7jthz/GX1lOIKaYzRbeGibdnAmToWNk2rzJkbCt
ztZuCrRXq58p3JW7mEGBWUClxRfV/OC8YMkEjQC1u/FxbDUVsMOkCTGOwgaFO5IBPPxJRlWryor6
MJ0IxN/MG7jOrgHS4sXbEaYZl5Z/z/d5ZkVLrLaz7aKF8vM1L/Kytt+YoWQWjAsskwXCfjF7ibGr
0azRNbawkeHSrJUr/jQ4k/xEDKRQwEDww0Ox9Hlap/xNMszDQZ8f2t9b5gwfUetxpJ+AjDCkXKpv
vwTNAxVgkZ68t6KjXrDSpxzH79uPr7XK6WZnAdWc3AOia2k0eeiYOah4f7N3HGiz5AFQ7gNUz7jI
t/ulGlLcGdPlrzx5rEcJjnpMmHJagD17CTstu7ToKZfcJ16j21Sf84esmvmg1NKn3Y0nqD/FYYxP
aXvGmJr1VIWFYH8qeq8OtvhveVEwamTip46hIvW1MyIanNUb6LgAxnwPWjI2iqyhwB6RUm0nI0CR
UoEu8NKmzzD1ElgJNGDx9K1NM+TJ8KQUnAp8tvWbowY4MbLFISi0obIRjkshZrULEQ86l/AuKB+Y
NtiDPBLTCwjM8ClBgcnSw3Tj3LxsLXHlHHF8JW8hXqtveO1ektpvSqPxiNW5egbA2PA4gXahidAW
34/KmD0rW3/HYdbvYmmeegoLJFKFj+G+Fw1a+wTbuF/976MHCtku+4ErhQ8Au2XJF5TjA+lzvNfY
n5IhHWMFSpTHIdr6IvLnHbMlAOra+8yobgCegbHwtUXnD+Fli6xgjC8Iyh3rudXuayihI694nPtz
qewL/PObz7rwM93CtkJy/r0togQrHc/z+5oxX4Qyqt2/cLxj9SYgD+gteDVr4HMoyLrLBIjhNIeH
ZUBXuXUcYpq67BTUjpMshmTxXhfHb2Q1uN2M1g3rK83MqsU//O58WPi1x/IRICDA+NrCf2RCJUQN
DFmy6jzCC6XCetYThitw0d7YNvN8fAKsRB2j8FvoQ4M0ndRM4vtqmELLZhe9Z5/U7l+bPHe+2yah
NKm2j3VZ8yVyB7cC4liu/ZnB/0MOKin4PGYQXmOXmwrJBgsyc7VoThAxXCwR6RCV6heoYC7VUBZm
ZXfpNVyLmFZjPhIgHANBbv3v2/3+pjz2CKwXf/lPRgbqy4peTvwI7+NfobuO+aaKV6WDUWl0NxUG
rvBTsEsa2Wm8wTSCZqsUJm2Hk8+egMKB3dnbjvpA88KRAsxv34n3vl9yukM29uYxreufJD0iOdPf
7G5LTVwXmBeZfmQJhS1lZi8wT7nmHTrCnObrAwgu2P3IGWmrcbvSpU2CEaYSjkYsBwl5EfxG66nY
YHuVy2V4zXUZW31GrVycjpQs0hp2vEYpMiSdkCK5Gca+On7qE7B0fGXu+EreJ7WCoBReia1Jy/tP
xwJ71K/iEa/2ec3ci3EVZFljkX3892fV5V6W7rPP9hWtC/xnaKBQ0/OH8lEJVLwjOlexxc3Qw0eO
gRkE+pOh3crm9Q/09xQ61i+2CdB0aRaLX76UP9rCWKTz8VGByGH2x5q7cKYQcdHZxll4Qh2flDBu
XpZWTssp+KqyiOeSYWlrhPhrbcH/13JY/xrrXjBlySymxZSXGn5OW8hhvFPDzw+366b6ey4rV4Io
zCXCpmJeTz+e6nPm0zkv7ZXTBkVMbxXTL6MOway47Is31lTHcqr6pTdGg/lbe+l8eIcIQEJys1nj
wHPzK0exQYKAHWqPV53CCQ8e88iBUch3+R8LhP+6FN7zV4WbXHpf+MwO8SsuxnpB6jey3TE1ZpsO
BlhmFEQwcWbVJfYHCCU7FN6AkJTD/6fS4v6TCiYQCpIM6CO4ueI3Y91ZICW7uSSlk8MbRCDE8sv4
BF4imy7++nLIx/viYETDht0MIjk+QuvwnFqEcfrSOv4zDEsgcxcvto+dDT79ripO1XzWtJMeh7/7
VpPnuXJKaiwhYCw0TkJfT+18d8eEMmHB/fHHmt12rlaHTJrB6nRHjjyjWugtHlgYG0tWqtl6itms
leK/RmYvxcrt2dsxtxQ0OvxuFtQO1ZhHzxUoDnN3BJJE6QR3FPtKnusvXIuweuter0cbuR8M1UQu
r5hOR59dzFbDvmavWeNiW8QjAVk2vC74eT0krr/XLH4dDcI+FPMPG5FZspfcVGAHBfvSH07wF5CS
WdBHJp35NDffSQLKVbXmlxrC0i/klRjlxVDMUHRmoYG1N1yTVyi0lHahvpRuUtDZHJXFBWkPzEXy
208BfaMwzRr29iTfV1C62KlQfZkd+Rnj1f1ctzuXkAImkRXWlxb7+45/iOWKkI/Ne2z9PGGFlL5q
zviWvpnUmbtGdwrfkYBYBDFj63s7fmCgk2oSuz/ZNjc21QA9XcsvDPn5kCumea9tKfoKpBTzbpou
6N9qEhqa9RHwggzLet0/nQYMuBtvH7zg19OZRKyUkhqEPYfjYfgxcb+3bZG74kE3Hx8zVDCai7ct
riWTHWCsGV0Eyg5FNl3DDTv6+Z6U2R7awPDtS3Q5hnFohkRY2fLFkHk4ONd5b06YTJr17eEb/ZLF
j+pLo6ARRlsJhzkEMeY3WNz3MYKroC6dyaQszQCxkskgcFnYE+QR1eUTdJOt2DmNFBY/5VRGZf6n
W1D+fhT4E5Pkh5SIocYyaEgthUi0nzYkP+u2ANINmEJTgCV4v52F+ZhOALcnn8tnF6+FXMyr7Ig8
IOSBgW/lygC8d9z0l6Ny8uDwrZiAJihjQKcPhL72N2gOGYz2eUdsK0sYcn9n1rc/iiu5TNBeKEEm
ER7wbAEfnsTMNXZjzW1DHmlBOuXyXLMBMKnnTx9aT0Sq+8d7VdsPvyHhCi9Jk5aLOqX0LwHUHbs5
TPBuWbWU9Ay43OLGza/MYywuzPtvxu3+p6yBs17GTVK3MTa3rlT98fQVXux2+GxC7TCz2m0cYNqY
OrDn3GpzQ7U+UMJLekrNlU6EK5ij0fbr4pHqtamLY79jstoErgF/1y+oSM1Ax5Na81V9+cFqD7hc
p7DORlZQ46uxYkkfI5/IJ+/RfkvQTHYNP4iRIDmQw9P48cd73G1hr2iTB84corSoGl84CX+l1zRD
rmGGjxcqu4vGJn8/cfNpkU0l2loG9tiQynhkO8ib1ewNQwf+Q+OmxcpAZQdsv4vhUCjdr0h6bDLS
CFFBWw/zgVAIHdI/7jwM5ledQEn5pPMg9HNwaR+HrJWhnp2lcsoOZcNyHPXGRG4e6/RLdDSzjfLU
9gclmtZ0MG8oj7HCorZ8oBp7MaDQR478crQvsNLn9kyPWu7BJbrT+ZArfCQhkwJX4I9Xyv7HM/Rj
Tnv8ckTI1k6v2aNuhuRYWMuJ+u+3Rvh2En+OeF0/pqDKTOe9O9xLTx9rzhsVjbEVXw40DFX4G7V/
+SfkjwZ7raa9farLsTQtlvl3liIeMNKj/t5JeIXTfeEoxGgdBTIkGTC9h6mmAbKYHFc+PtbuuUlU
X5lh9iHDEoTOX7sQ71q7vMI3w30gDwdCBIcigs13f1ni9Z/l665bzaDTwXP/1L6J7DIV/JPe9KB+
LXn3PSHeUXfV0kBshrYzqHHBG4+tcYKxsJWoDgkr3fkjb7Mx3sDEJI56vOHYkHXEB7X31pm3vpcS
1BryhEll7nBG6gkrbkOld0fMZ1akxJB8tIAIZT71KSk4hWqFGdPo5y43JuJW/wQli0E5CZk3Myez
GdPGC0K9IsUOdN2jU5WMifLXcg+MFn3t/eHTlJDZZN7J9kEXjFjQBFSKZneoFe1x3KwE9aia7lJO
Qj03f6UTiqJn4owWRbOXm1UGWIOMCLOOyxm1MqtJO1UIVx1Zrv6ZshvYfwLTnMjWsVJEFTn54+I0
9H/U4Hfn0ZkkPu2oeaG3eSrAMrvtHXiCIqpMl8WvoTl/GmbltdU1DuZbL2K7bGbozMK56ydbIugL
jjgNEuetWM8lllfChCp4is7degGUM0/wGCYwtUgc5mx2zMwrdusA3tEWhimxYtQg6Szln3VQORCr
7MjhYWISNva/fIvM4pZFwSwo6CghYBa+EiRk+qpq56PIaguHI9BUmjDiVwXrQ+ZEM1dDyEOvXYJG
BOV/t0MIOsjYJ2t5I8iOxCTsdUmfjnCqLPb1++vSxDZ/YdrG93iOdYxJCxYtdXyV2NWDx4xlYrSS
Vu2hvN3XpWFVbLX1LKfYQfuBOuwKAYJCSOspzXLNetC7ydua3EqKSblAx09tl1rfGYOXNU8zmuf2
jzq9kS3kYztYDPq+rsOhDfaMn4bqKrcjOdQSmjGoY4/oFahbSWthP4s1bQBnIpEIwbibTmpTMCPe
6SYA9TalztxYU4CnK8Y4FZR+FTqXp+5j1CYD7O7mWGb096vwCVQGowDJ5ZFGrxYCsccGKHFLYUkj
X3DwNrKSpzmfvs25NbAOFOeXHAw6NrowuIRvFCxrK1tAe67gnzn9efA7pNbDxZ61AV0dBML39JVO
DQd/Atrq5lRs6N0hgSoHuNH1aAbH06AvsWu21ueYtEZ4y5beTnIna4dMIEyKTmKOGpKyHricdp+3
oDxNcZ3uNhEaoe8JZfV9PLgs3JWrwGRbt6J9+3XLjPYoX481mC9BFCiA2b38ptxkRQBLYK7Uw2kc
ZfK0lRWkEzhx5dv3O0R6puexo/fw0yD5oYHBhFX7TGXUMimmYLOR4GafnYDDFWBs/vdl2XwQiJYo
14yZOAsDP/VsnE6efQtwu/4MVwtci4lku1CLKSf7I5MZzmfwvhRcwZjxYh3+MenqNg8PMelntGC1
FjevzLsfB700kBVA4HuvB4VTnbLs9yv+NmfJeXIVcjHEHWsUBVgKcEPwEEJNFu3sHYKuZzVd4zPA
UE+GmEX1c2cqTbhJhbHhEp0oz//n976UpvI5WyuMC4xlHM+LCkGPcklVMofH+RUmknoPNCRR8WcH
bX+cs7ENJr75nTaQUvGb0yGxWVUSJuXr9ifdlOKBHCSSxlvZey+T+3UkcqQAckRYSXh+rh/KqfvY
sezVgldDiAtL4Qp9JqYFEKnvX05yt4H9RTSSJoplElpexnQEbf/WKtw4cvgup8XFiHy0pl0VVBSg
5CSo2ZTx/3hYJQLJb5iyYMvwLwAn85Wt0rqCun/qsBmpae/a/gHfqv57Gg/IO6DDbL0FzY6b1+QB
OWxIGrJtyLAUTTSCCLDuUx2jRrALHGK2+aJ5zPLMK+f9tmUORiOnnxMkjapJJtu2URELDqFTrx+Y
/7x2SVxNvSR/JSIoA1arz+xl8Hk7KlAzdLRwJK5eyY6OsauCxdoOIxeme4RoiC7TGlxgYeoqNF6e
hlmxJfzkVxxJscqEqge0X/sF/MLyl//AjKmPtzJ5fCB7LHXFHF4QOqKRdBPxBcCKAPnlFtCwZjLR
e2Lv9+6dOoOnjprvb5y4Wjgd483ZgRqN3T3EUpKq7yvB8hKXSFAAVV/4xbTGg6rjYpqGKQPOClBi
oBGOfH2OZmhYDuZYlDyCOJ58fpn3/mjVND3lm4fNZKvbokVG8pgrswZBKzv0BAkg4TavcUAGXqUc
4palnYwKHruf0RVGmAiTj0hnJpKgXNzpD6AwxvXwkHBz9xQayuIH+FnTZkUSNG8bo98xWlqM2iGB
Ip+nlMJsyH71TrSU9h0EU5Qo3CbKwChEvMaNgwqG4Fogdeke9r9q6ohMu2UvYeDNvX9jQAC3Sn+Q
pRfoRYg2G2uFD4Mo2IfaIUsnGcg52n1mmNX5K4ZgY4Jyud93PJnvibBEzYTf44yycjx43QAyga9L
+Sxt90JI+qcBz6IN8rsrwdoSTSyvC2NC3zw3wieqqS8AjG5KvZtGDvGrF7KRWX/2sBlBad5/Y1vB
I4WsYe6LBRQ16Vp2DkyCaOxFiwi7oHmz2b2U2Wet/uLZRKg5I4YF1+Cxxgxh8cZNAJy8nSHiIbcV
t3qiGLyCpW30W0XHTzvH6F5LAqmdV1qgMcQhN+rjwcNEXAkZZxQOvDzRxHUVBk1Ojp1ud2xuI7vo
Jh/06cSt+Ti9tyClPEQSAPwkfnkSpWzs4XP/TODLec2gLvkXTkDILMb/KAk/4rQmfkh0OLwPYgGI
B5juXhEzQ+qHI8hZM67qmqiJPveb3/d3eE/h2GIZT4DmH5ul1FgtosZFt3+mEwmfwtzFNNOiQGOq
8N62P6RY41Mtk7ZTH8ZzbLvhChmeyODrCSc9syU4Dc387hQO4bALbFf2mMBk+DTVfrnFjOW1UHsm
rQbFrBrogXGA+IGqnY2OMIP9cxutIIdcmJ+oc22rbTkFuFWWiJ9LH44VmqgF8geKUP89T5yc5I8F
9zdX5rN9r+utwRus8y1Ta5b380BvBYnm0nOb0Vj/8xfo9+SzpEOYEENe+Ya40cI1c1ftlGm1KslN
W3ebgpnFGpxjNmbjeHi1X2+L4/OYH/nJVbMWfrrNeAdRbNosivC1zrxPmJpZ0O8wmPvj625MzM5M
Z7y31ffA5aC6321CxhBmQRw79cypOHabesvc91CywS2ifX+q8B4CL+YHoECn1v1Yb0Go+71+48CV
2RcRJv4J6wip1YH9ipMJCksVRrLHw0H6F8DZeJ+r1fsEEWXVTV+nZleHvGRx5QTh1DwC9d6WW1wx
HI13gI8AYI5ZSH7ttu35w8o6JKzX4QgbGwXKR7x+w5pGyYA0MV2X/sDDSS4iozur3sr7eiuen8do
OLrHyBurZrWoQ2X2EO34PTUgNeATpjgQrh9rvrCWcij6Tf/753ALm+dz5STim3KuzngjoY3e0iyy
ylENiVxrCiyuGkvEkXIMH4/hbbALuwo/BonGO1yW8k3NPMxWfilsM+YleDT+UrHzTz3MZvqUtAYe
KNjjPGLEHbK/x5d3WJJuy+JT/702LYEVCx2t541sUdz8QaES6gjYi5QSVAsTBkTTMug3d6g0i4Rq
Y6XSVXKo2C0E3V4+jHrze0vWIDvndia4ybQnZrzfRNM7f4uPWZhem9lzP/BbRHhaXzeaKfPSBvel
YAUJqDGhmIx+2tckDrBiWetX9YhNqvbTwHkfDz0H1o9DRZ6Y1RuDHPt5wb2lPz1I0xnsrLhV2KeY
jIuI1LEhhJnHPGlUQfBkZMN9/jEYP1b7hyf96C8HEwZenXHU+y9ZNnM6TRToqNOf/Avd0+8r6P+a
03jQ+g2L9Y05CeNpTA0KBuJ0E0wI5Qn0LIYC8Eu66ztIjoNQB4EvP89mWmPJ8zVP7JoMlr+M2yq/
Ugd7CUY37EKwBlL2fHZzfAdABilOIfCwJ2BrYJgqXF+mroSWt9aDpWQgHHtUFZh/smo2SGIYBzCF
JGsUwmiHIgez8gn+A/wXvn5jjEIsdOl8rZ54HIW6YaP+YgHl17/pjKEyPN0ssxHEZN85v86olixq
9GdIMLHkSX+EqxT2awUKZD77QINFL4HHVOqqG2E+WkMeA4FJ9rKvb6OtsshQ7w7uhupg8Ie3xx16
CCrSCxSJRJjTD7DKQN5DFQSKiV/q2OTTM/KG4cDEmnPAHlnCCfmn7mNSOXgCXzCMWcFssxO7XKjj
GWRFDS5Qao7xZjO7G3NUMMiSO/VNIJ75uQHN8DPFua6cxza+vraLel+Aa67VQxUab1Nhs+W9z0aP
TsVUL4C5IKBVgx+qBUqWfP3qYuySn2imz6R5zBshVb1Vh+QsrfrL+EKv92apubSX4iY9SQOiuWsv
iTjvD0C9bWW/KDKxrASqQrBldrHJDGNt7N6H6lDcHgwi2cRhVXLIKaVPMQFBJPqkvdD4iEgp+Txo
fxUT9P15e97ehinTikK7P1UH/pHOlEXkS8P8jzxupL6DmhCWnl16kQcEye8/xpycN7RJZU4vvIUR
xyRCDL+L70o66TEwMKkv82imLTQImIlXkUWBYPOHOCj8yq4ITmHvvGkjucG5lQd5KmIuVRmot+9+
0LqxH9ERVIREw4CBOwOdoSS0ZNBrov15R/andlHDNQxi/+28yPCrZIK7nk7GRDPBbDV606I90XLa
pPOMIFIlayzxkLVA2+E3q8gmpZI3iFHcAOhB70VghpcV+CmO7dSItH5YUYGtU6jSrFD1otHgud+z
r7C8vtZ3/GDlYNhdubTQugRsS4b5HIIdYo0glfGv+KfxzKEAhJjA6/KZgHlRW7dYx7UbHil9V0Pu
RlEWPNbPq85s/Jzt1ROugByS2tnlIYFyxLJ4J6oRHbvP4TNaYxtCkElGFx6WlDnFId03rym0LgwR
cZDgIb9zswMjY/f9nPDkj7mVt3yaLzyUe6BiYku2EegkU/R6AkGcMkYv8TQZojgQUKjEqQjDH4pL
sXEiXDJJgwBH56TOqyk5JfVK9iAtoNR3jBBXVAQlbO8nODBMDGBdped+//XJD6X1YtpauWynX1M9
ZwxpdwLhNXDnii2MuWHGTCtxyRbDmb4hdeYhhqaDnxCdA2vrgT4BoXk+q/Zwt4RNeisuSAC9++F1
Ev+oEsLHeTgfVLQQacaIXrQD1+hzJaUVoea1Muxoj63baNafShIzy3DghEMFEPew6Saspi1RIIBs
5GKe6QbpZ7nxuTYQ0LfpgmvJSR2iCGhK4FTc0nP0dhhOzmX7cfr+vncYoUPq2Pawm4dbhU8DCY6C
K5R3lCTlUT4r6BfhacDS+gC2Bi/uJxB/PBOeiKDhGzk1qfXZ4N4MzvjEORzIa0QdBWNkuMcLYxA9
F4fvhr+x3mLUi8aXGyS96bsm6OlxHowNgTb9e6jh//AKXg+LbcaYFuGXnZYTT5HPioEjxNekvWFX
GRwWRI/5f3WWbxwz55bj54xwE1LigRXwdyhdfCI2Ero+HcgbNiqPKMbRWJ9cCKSozvWs3Z+avXh7
bongPlD4UeYxNBcuyRXHPNQZCfEjOgzZ9i/2ELssebKq2+jAmyVXrjZ4DleZWxyrnDEO0SQp4TX9
L1ui0eGF/AuZoIzn4+G+0g/uZZw2HmroeMAhkEBGpUefOXix3/jOHZLUP0YfZv1sxjjz8NCjCkWF
A85A5/y9UIpxaLHf0Ykl+5KNnh6evFPGy/Q9GKtEkGqh8eBZRUFuQNT1RB6UkcnI/d1a/MHpZXCF
/8dB4TjgnLFK8WzhpIHinIEOGZnou1lNeXQxGkDxNqTTo9TGbOD/Kzo84pxaPjebChu08a/Rg6vJ
5xskXvEN34z8wvLLRecH6Dhf+LqkgzqbH+bmENmdZUeQ7E9sl6iRNTSkE7xdEvoIMC446YwWgKsl
i1YLYi73DIdRQ3Xvh9uLg0GewCvTuZADRGN0YNl9PDaIyRvsIlhzjaEUYI2o2SDIdnChgGO4gvtC
iRIXtNWUXzYv7I2AYCMPvQe9XY4Nj3bUGsAiqFULJExf4ila8kW3pVPpcJpxUsINJzqn9Y2IeABt
QJYKaARtVz/2x90aO+q7fssUcsoQRgH86vMXqiL7PUbLibQuqxa4XyoocrJply8Hdu7Xl3rnHk81
YmnE+VhBVuoCx0G5BdKCwDkIpFtquCJ89pse2a0024Mg9Oo0g2e/jr8n+U3A3pIldGD5iXPZBW/C
lPcPV4VRETPx3yWVh2kmMSl6ja8LNMz9h85oaGjxzZyyNiimP7q899WNYoN7jFKe91YPXUZQGXqF
1FSGK8mGtlSQ3GAjefdzY1fhs+S0zwANvITxSP44yQObMb/vMAVaIjNn7ZdfIW57n8qjIJ+JZJqs
1Jyplj3OsMQMeE1jiNaR0ZBDukTVSz7FqHck+J/6hLnODReDuz9wErE5OZcwA1uohRwH8Sr4V7Ww
6F57nq33c2NEQYEbVZeeu5D45yHxcQi6U47klYyjCWqqO26kc9AUTbKqQMFIFdPduwcIqZfIs5Ya
zv/FhJCdZSmO8JhBMxWlHk4FQ6wMceRjwrIt7CASYyCe6oHzgEgN5PV0OsiE+ENAsITSDGuYUJyB
rIVmfc+qy8enpUSYn4R15dFOY0NReSvC9orjqjkLjx2I8Gu6Gj9+BNMa70GkeNkcTL4ABeeRtefi
IyAfgRk8fQcmNBWU++3TZ6easFYAxyUYSpTjWSz8fHV/LPosffCz+eFHMztw40P83J/YanQ3A4N9
eD0COGT4+HULmB4WtzFOqvtBI+y0rI/su1CE4Iy9Vz1sWKvexDbgmPzAaVfNocSeYe9uSm4h6niw
bi4VHNr7jMoMRjc0I2xzZ0gyAdi6ym7Jut4stYYnf5OPksly2MlP2MR+CtiOz3C/pbZVcM4bB2UB
8cBh3+I+EuEQCEGpe9eWESRiUGx8SZLDVAgP49KCpLcydGC04VPbKtUT6UaIp4flhNKC2gyJuXoa
gMyHMzhLTWgULQ1iyuAOuuc6cSd9HL5Ih++FxVU0fmhgWJeTalgNl+CVPPqPmzrvNBeZHUvKRwo1
ZUYz6KXOdLSlxlg/fYfqgWxUP/3htG0/sA8wtwW/SZasy/qpuuNWQEA5KneOzO3tCnEpoj0iiEeb
KWskhRa2tzhDFBcFvR4lCDchrhT6nGcuSn1NcKITKwbNO6zhDLMl2YaR3lHrsbdIcDB8eiWhYSGP
ELxvedCjfvmtDrjL47+GQUnX/SCb5qw+RJ/nm0ebWuPZkbAApZipEaeCIBTN6y7xOoGfdeIS4qG0
59pRlyB35hQcKHOpygY9Nysq9ptwWPh2HxYHcrNYzKkLuWmoT1n7aXJqt0NmCMUYagU6gQ7RDarJ
vh9i0vgM4GJY67/F7QvZQ461p42reSJb2c/jPiGuh2/iFYKhB3IzAsRfjdOKQYXLFpEFOB+w18D2
5aKumBewiELi7hE7Lhh5DHRGn9sI/mHkQmEHEKInZW2F4KlZRhVIaCfZSV63Jg8oJXEqIJQgZCYh
4ySOCXIHXDZTSpdZ0vivK6wv/lfEhzIHwq0N8idbroiUAkc22GQwP+GqMfAvKWbhMyaHWrBi0f0W
1gcNTeeXUNjRDFEOqzbtCPY9Bvmtk0a01SxQudGFwYB0MPrOlypDK+AJNNgsuTON/+QP3TGZX6yM
AwYTQ0KsveTXNmyZefhyZB4UdCM4sWZehYjkYVOqrnG5hZBoNjqTQkTPv3jdYJ2pXapgsJesfYCb
uzU+kgXFk4qPh7CE3j+CRgLCc8CDAcKlBCFT3DN+ahawMr+Vj03rI7elkoelhyIaZpCFh4KYJBhX
WGs2+i278kbL7kJ1+m/NaM5AnkNZP3yGdsHoy37utZuxAKdpeCkwY5JJrkMxa/OAk90u+ojAsQby
OXyIj7I4H3ST+I8YJtx47Tfi4NkG8I46oRoptsXXAaonOQaD0Recvid5BOansjDuodoQLHz7RsyK
K497gCe7ITN21ez6xpLw5vIxJPHA/2/9Pvqyp9p4MsFZgYbH6Ls6URaXv+J2hOPeioAu5rkXFfJ0
9KM7zfUI39rMg5TGM9DOYOlsBtjkqhaRhd4IKokSvA5SUG6ap41zUkn8qGqrZ02wOGPVWePUPTqK
XBcia8/FiPxGNRnlze8Vc/kBuiTBqKsmo1+HpweyAD0gBp0YzwLl9zd2legfapBWjtwzYZ+9v0uI
+smWRa3k8bKzVUQv+nTKf0bZnDeuHYF8dCc4i+DujxToQvA5gIjMWISaXrpEpBRyzZESGBu2gJoA
FwoQRA35fzyd2ZKqzBKFn8gIBhW5ZRRxxqH1htDWRlABBUF8+vOV/GdHsNk0FkVRY1bmypUEvBe8
FIQGR2qBOQGZgQNjpI0wxhVTRHtwjfwoJDRMAxYEyDzAX/8OZaTN2ENCz9gYHGztmDAwRHFG4uSM
gMl8iEfJnj0nYh5iKxJoBiLlu2Vg1KMy4eAO9xm7+C1ArOOqHo7Dtbjd/ojkmNnSHlGHA4oHPJgZ
jryl/sbUZTiwI0TtDwlG7AK9jY/M2pBMoCriTVwjXHLBBEbpuGDTIiRhsquFoxiTe8uTwAUHGYdn
CsxszIaAocRBs7DnQLTnfMnFFoFr7tOzuQPrTVtj3Kwcn/CZIMXYeqC+YnZCKHmMMFx9K48K5YID
YZeJlXfAU0Xv5yAvVnmW2oa2RpkNETdyXGbsNzQEQ5DM2c/wLrGW/sl4mK1Y60uID19/lG/f/SMH
OhK88ljjcFn55sQFbUObcebr+S5ezgVtwcEFVYzcTOuwF6BFqAmOQniCUNl5LQ6gpkRuIg+A3UIU
+BaBsnDBEoL+i9LzvXxbWw1c3A+AXCdsbUDI0YHGF7fx0WVVU+Gp+a0aWoOPYmP3X9ngf3qtsVQF
xYE1DVUDUik1SMBuAweQScNM8VV/AaJD7YWwCT0GrUXx+YjeL7XMSLgbIkoGMXCM8pdlig6IH4no
ivQA/m4r4M0q9q0SnxbgN4rLQfel4jGmwOTDz9Ajb3A7ATmWGAs6Y/IwML+8qamVZt2P+M7bJeIS
Fhkor2E5EjYWhGt4mrhAYsAr5DVwHt/IxAS8wtgj+b317WHwBxlxJh0X4hodL/6huHXQdYnUDJSZ
+RuF+bZalw8jxy8MoPT3DaTmmjPZkxemHZCS3JG29VA6RkQf2FItxOvlxU8x12EVIsgETAa2NHyO
3u5gKLEjFE74CORT4q8s9BHgPzwoDHmHbFUPP5MYDXliQxqwQaOUzlEUhH/hRgf4qhJEADKqczPF
P+mHTictmKI+80xw86E4wNMO3ocNrfG0CbNNrdRAUCfJ6nqoocA09PGzmGGJioPehklW38SqJeMN
gieDBBTjj+jHc0EYp0zLysb0Bh+qF1udcQz9yuAPbg4CSAJ3pr3+krHQDdmN27Xv+PzCSxDT7IB8
HPhkr7GHcF+MoMDEankhJCnUJLdJ9+FiqXufCRGPMmyl7xJ4zrcJ7p5EJ3u61Fl3SjijzzyJiD1p
vncX6AMwmEHhRMgurAvnK2ieUTEjl0uXxDgEPZBTd7pXTeKA5+UdZtaO5KfVEFaCGp5BMJbEQYWs
ExLoweJl6wGRAqZMLNlhAMLB6/ywNejCnBAgTbl9PDzxmGOVZcu811fsc70YRbKPiH3xkPc7szue
YJXw3GO674dCclQ1j0ifzMbAFfHDY6ehEPGI+mCTlcyRxeHhv16HeJea+WMBGTBKQMYgiv4+bLEC
GQHjEYolNnFF4hGeD1PVwFg1JkBtNhxvswtH8eHq4rIQmm62fuI7h6sjoAp1eJ2ADtve8VEG+O+V
dC6jJIAsCn/zimPLJWgqdPdMxbl9CMfXxLVv18V7o6IEBrmweuOQ5lSHD7pwWL6M9yi3VwhLYJeV
ObjJzuTXAOtMsXHBkRzG0O4xvVZefHHjSQm3fxesrJ0cNSzpJMegqYPrIOSkWG1RTw9o+UgEiEHH
eicYL94ESmRh0GHerJ23gCy6F7wedxVZP2fS+n01X24ZgFiE8hI/UqoHDo8NrEtP8P+rmJi2Oj4J
pvTGcDsSYQDHz1l8xmA/MD7bZ9DrAQ3s7x6KU7ys6xWzNyICyv1k9nhZ/cQNvao/wswDxhS04Des
SUw4cB5GIo28iuBA5zR4uIifMCwS0+cGAz7LOvRQgrHhAwSW+QJCMtW45Y56tS9XVxkOEC2wDBGy
tjChMD7CTDICxe1frvatXhA1MzygFnkS0x6/LehhwJa8oazDXovXHjhakAk4WBBG5XMhrKkDROsh
+y9CzedAT6Z9DLjJqqN6PShS+yZuEBCtqtooq2bUxJXhJ/uCJouPyC3ucO6LFzsV3CP3hQA+wsG1
JXQxqtZsKPUmxFbtgKl2k9FFt+/lNvOfQGgS93N1pe5Qfs2I9v2uV28auovWwVEBMuPVTLw+bFPW
h6nSL6qhJq/l6yLpuTAXyZVT4bdNEPfbNNUm1/eEKCjDouPXuNYk86gICIRhVAQK7yzl26LAcLvA
YV9iDTSfvRkfBLozSnwssKjylhDgO/JxUHnYa28zncoBhB/ZScgCgZajYzZBNseTLz93t+niVhPu
yoyuIkD1BaaHXQHgP7rOPvA6E+NrgMpUd+IOdnyP8O+36zQu/TRb3vrzW+09+/MaevRhaTFIc6e6
/1zUNfsTHbsxy4n/OIgZ9rEYjBAiHhiQA/x8XhcU3mNk2+ueU0KMwxJgmwEArGNq+DuytY+CThF0
iO9MLGcvnqo/sNPKA7eo1mz82OlpAXwzaMgr4mnPBu9N49UqNhwBhYhMTKcb9qh0ymzbiN0e2PbS
P23QL17e7BV7KnpVEIlMMe8FBO3AiQiRwgqK7gdF40NEXq3hOJvTO95mTaeppo0CDtToXFf5083e
JnYLnJc3+Gj9se8jJ49/qFxQIEEGxfn1p8OxAJjcK7cYUJo9GI43IXaa3rS8L6RzvUEPO1gIcrME
xogPm9dIBB/VDGlZKRs1X7zrLTw+75/y7SjhWPCCwblSj/r4tzLWj9nASXGqrfw7GLHLJj7q795B
lfxBqs/v9VjCOqeldoeRBcdWF1Lw7rz/2GWfwSQ15R1gt6qGRzfF1XF17aPtvBGn0GlY9aCv0YS1
ooKaGrsxzE/AgiMRZj3tThGDDlAa4HLQz22WgRT3dIpBzOz3mIXk1FkJHA0UGiVRNVmOoT4ocpu+
DzBKX6mnG75SJ7lnRuowks1+tRGixxEJ7tMxbpPmqKBjgxe68iJAn7KtwSS//KhbaeCA9wIN/UqF
Io3fn9FI73gQrYa6VVW2gmlFnXWA+SQucQvoBUDmd9FrftcWD9ns4T0E08XHAnYCpRQsTgN2pfhz
mdfYAdCmJjYXtx5detGb57150p0SsvsFzb/sRx2/CC2+S0OcVPxUcej7HfhBHnacA5VZPDK4cImS
2NndIKL2a5CckhA5EdF7KH7//kD2sQKNsZfjrf9GYyKKR4bN8ImRybycc0xFyKGebErGYgE2xM7g
Q87MR9AV0RgW6d1IhtPEv2DgD70BJsgUOTKyZJZop/HvsaPk9mWk4Z/WjMFHActh0DI+u4Qg7mKL
I7yJf8W56EUUy1FPzOkTguR1JeM2UrZYkNdgZ95uerM67hNZnonKLlEEuZDHEAbrpwZhh/C+wafY
zzBdFOwiMcPhYvZywH0vQf/5OLZEVvXb0Zg87TobosycNf7FDuIfMo9/1fPgWO2lFcFqqyXQuXkd
NMFg+1lLRr6Q+RFBEnTDA5s+sgqOBd/r9zlZVOf+Nt1Xk3xtYTODLfmNOzNOv0gWngZyYa2uX7Pn
gpCs8U/0Gx7r4O1CwtGx3hN8KGC7kHE63ceQcCmHclNtpClWpR3iZg+NOBLfFnGW/2leRFPO3H4B
g0LP/70p7iQuEiwXHWRC0Ei10TBPUQVvkbK9w00uRIIvKImfRLLvHS5yBeteNHtO7rrDTyQD/IVe
nwv+5CLBhAmUiSUeqfqbA3cYRlenXLPpdzA1p/v2B1LwesoqbS+jgbxEBnHhEjUJXf5TnEDHdwFp
fA/9rAr/aO38On1guUdtj1QCzQRNy14NDSToe4AuWOlXjWJMJeu2jHbl4YN8I/gv4elhCtnd9o85
jtGofGIS3mcq1D/XE0JQwsaJ6Z1Gxd/3fLeiX4DzN9UfdhoXjYWrbz57EKPaWTvwyteJrkXp2CTg
p00xIrSr361BW+3UHlVHXVHPHCxVdUAv96gffhIoveDqPN3BMTz21pLAxtuPGXLI4hWw5qxv09Lu
B+EQ4v1FPWuQ0cG0GML/vJMG+r48RD/sJID7Da9OFrDADd7b9k28gN2GMLIw64FVYcoEvfK9+OAP
C9SGCRz31PP197HjT/18/+XTqbYmoLgclI9ny9zhzPE8J1hz8/0TWz2z4DcDPvyxozJoksPjVKxu
S7LgeICZZh+37mMR/VH3DI22f32Lwuvvv+qBZLTHB/fK2fX0iZw7sYC8hOhNDhV5+267Xqd0os8w
/ERHMdNJBjI//ZiycUH/HkBBRrTw24TVCqjhH4YlDz4p/zWkDkhyWWtd1D31GVNDhoyEd1V51Yy0
b0ro5T54MuY91u8Q1g1cAQZ2HyfDJ/JG8xhJfU/L3AYgykd+HDQTyjwLmzkaxiYE2EjNymYH04c2
bqrNnf0BniF3hoZFS8wlS/LhrmG9WeT7wfSlOWwYKT6bUUbf5Qwg5vshfAIXfA7bxSZgBOhzNpEU
/N938h1tonaQ0KdIzcF97vAYQ61tHorUVkr7601xult50h3zCOOV+icl0yfXcRAhLdEvxT0qLj23
v8a6aGm6CL+13bMdx5S9Hc38Seb8yrsYq5SXHsaZx9szyfi1fRG5/5ePTzBp/zVnt/8tfZuIc/tM
M7zOoKDgD5LTUSmCuGbX/IjGcAJMkn255v6LmRMjJJpCSICcYg4i7L0R3BCs3Jv+Kgmu696iM0Le
GKPOmELbDZz7sheTbzAIjUrQRTz36V40FMN4H//GP/TdvXZoViwNMqKYnU81gHx/uVGP0yWgGNia
2F9YdwwAPwMiDcDYcxxERjPsWLTKhVpwF5d1faQR2UkPtvla7FoZS+x7zuXyedZXrP1XlCLwUaCC
OIMypf/SeJzblmdyEI3//0Zq27LEH+Q7fKkJRm07fPmJeiebtpI+Z5K0jcucyphqBwZtwZ/KNtk3
Tzd4dA+PKwbj0T1IhhHBJjflRM0OFLHvq2tmK+bK9NzfS4sMzw3MXuxFzMjEjjo7sTqg4YeWimnN
ec/pvggAnPkGWpgSU5q2CG33gVEy4G8aGTJB+gkdiXZlimmC7vh65DGWI3RP0p7/qb62LkjY5sMF
H8bBhbDufFU3lKdac6ILUmnc47VPNr9H/qImrs494AUKyLG9mMtgG3kZ0vA+Iw9egkjcjjiqmjJy
k8c4UzJWJapMoUOxcQMJhdZsBoaaJ2jVl0DIoEjZgsMeVuhqHAXSDKrnsYoIX4ByDCXVQxPKzbZK
uMDijLKOKAFo6hKc2PBq0rBl/VdhbUpaSNk/7HpB2fIzij8Ij6HMt7PgBuHVxUWmGyw/c5hErcQt
HdSIs86q9/NBjy60xG8vm8JjgFVQC6qfeNi1IW9zRPAuCJhWqE/0ID6oq3gJbAZ0YO+nF/TXHSJv
o3uEwvunOKDxR5+GEg9FhCb0mOgmUEmiWlP+KtXCmkGcCSs+SES5yMd9SGYexNOSNun8Ph1MEHvT
c1cEHScHuOzZWPhH8uNAu6H5gz2KO7YmIADQTqq5cbVDsAM4oSzuaO7YD1jQ1nogcVoFH29G2KZM
Ag+C7W3GbaASGb7aiigWEY1A77Megd5g549GUbDz/KdGpeSo4RMaBoWlAGx0RyipdxhJwUBDTAds
l03pVw1N5XPED5hGRXOge+bigx4a8Py3Bdl70xnpKsjtXHNTVY1FJxep2w7fdl5StAcTLRdM5dzP
y9m/6/aCM/dpbHUX2iTiigfE0XZ6SPYv69cQis3vJNCe6fKXM+SbBO+ZqjttftI9tJxqAkDBuAlY
/Q1TucktujDdJ2FAMMrosd/8GU7tRdvHGYO8i2S61duxSPLM6xhO+a8dAO0FT/y74DlezUI6iQI5
cbnPGL/tGQztE+TIBUk4/zG98WxKYqDo3wnvGqD57G/RxyWT/AWlOcHd8z01SDrKxgxHecQLvopS
8uD35pv8TPEY9CwkvIIUqEvigJLzCHrQRPzPQR5tBiQiKdMBZ+5zZkZo64MR3t5neJNe37F7+a4l
iN1PN3dzVFbiDWTBBUf7PC9HgmIOwqmC7BKc8r53yIULVgvVfjisPKRjm3ROz+1K1T4/vIzemv+x
GxSOr+K3MyMYuLnQrb9RkLA+qTvVU2G4Tf3ew+tZBOU95utkD16Og7rlTENyUCyxbGSwlIm3cg74
dmqLK4rJb5y5Jh2puWZN4U/OpOFPznwyd/gIvkbc56O/j7QJ2kyoD35qc/uXCTfB7bXf2n5V+ydZ
cUGytkA8SM5k2z7Ir2I7860zXsSvvJ2Lzney5s+2JDzSloc/OXi8PVObXJO/WOG+N9ts2zJzbtOX
tU07kIA7JOYmheFMR3u6lxG3+Jm/KQqv4UxDtYICz7Dgk5qitAUlJbm0z/Mrf/K4+PWbA4mFePE9
kxXXotygqI40BBL3d/f29wh4gAP/KMRgXkw68uLMn6z97Wex50sWQIFIOsvd9pPaYgizwrdg/NmW
hD95lDJTnva9ZPOvJGRB9twnk4t9W8gDmz84KCh5cbTfRnZtiQPkHW61D3GLDMTT35fwKgwP/MoF
qxr717Y4PMzLeaT9HhLw4Gcgys8FiTlf+B5Re9+MyI7CU3t8Lnfam5x5kozai3/FbC/IvU3GK8kO
CYyUXATpnjtkmCya4T1o39dmS1k5eIoEXV8Zkoi/JWQ3XLTxtv42G9ccIsfvQQm43wzzyb9bZEAR
gvDIb2Tc1i7PZAFZtdXQvpV7r29RSMjBTZ4Tb2Ri46kQGWIshEgS/Tu3X9N+AVMIj33YYX2rVweS
Q2dk4oAi93tHEpssceP75c33XbyFVPU3FWce5aXcFCX9/kl6bv47x8D5vplxkw0c99tnyZv2bK8b
iMm+98mh/QrlmFmqC5RitfvYOJ8S6KaKmPSIw+je8031JKRFiBldIFcwaMSSxfG8hqhVHTDfEbEK
u87rMQFv3jU6a5T0NWZ+i937HZCMiaSMHIkbzYpJj/on67aQmNA+3yakPG1p/xWbHs9NSkidUXMD
BeZx0TjUH88KAb1tDz6JH/gM6hy1X1vz3CQ7zqThCBWba36KVJv3UdsoCuQbHnTftvh2FHLg3WQN
MEI8w/P8rAjkkkHl0RdoEM7c6X4v2tzb15Bd2wg8SzWLM2It46fExY0kvJQzSdqG5k+eYG+MfEmW
3ORXDi44Hk+bl3BBet6ZEP0O+4e4x0NUINoMislz/+XxbVbSBtFvmxn3YxbGSCR4zdrCm0KURT4D
7S+81MRncEc/8wLe9EJFKf7Xz1g0+emmi9qmmPqZJ2gl/cxjHPzVlo3C84mkeJ14AY/WJ8pFCjL8
XrL9agvaQw1DUjQAG4WtGZVXn8jmJdLzVo42a/1MLuSlnblFCQuRSj/rZ3KCv64WmfC++kRxSMG5
FqXmJ57/fgt/kaAtBtd8Cr9w8f2w9vv/K9VUsbhP/t+i8Dt/UWo66PuA3mbTW2e7O5sbrDNIxBe3
h+qbgLUgeY3u3VRh4KxGet+JQq93Dv0KzEY5zNCvA+MlkJGTTvt386J4Baqet4UipnsXOoskswv4
7geEsBLuj/fYkoQp7EqQ+GnnYeJ1G9tyPClAycH1bUU7aHL++CuNzWKuAaJGJGUXivFMh+Fsmt5H
EoigwkIbVUO2B2No5ibK5AXLPrCDi1WlEMB5df+3jg8XYl6r4y4U+9fxbfkKjRK/HpwyQE7qmBaM
eJ7gooCU/nf9OMljDp2QAjdLaj+BR7GRgH4Txh5k90VnATnAh3i+C3VUOwg2MKJcvQ7k+7+fkeRI
kVXCHf8Lf/bTg26gA2H+CKVlgtvTLVDxp2B3lM3u2lCWFzjC1ON7ZfbAiXXPvVEyLA+PlxsGWgNj
nFURx6bCUXaSQdI2e4w1QKvEp75bV/i6pzLaP2XRy+baJAdp+ZsvITXMXi7ENAlhrcFT4N8EQUMP
ZpXOWgLVzBcQA5QYWEFMN0cTcOiYnWncxQx4XfRXsQt7NCuNk87wxXNfwucqc+ByttVl16I4vrzA
S/OAa/LdepUjiIJeuiEIWNjP7fonJTWndaC6895CEF4YHPBlGJdpiDvK3byy1/mBEGl4278CGuk5
in/efWLAmKISq79whp8PST/2UxrKm24xzO7OBZbYU290WaaYhH/eqB6dSIUJwo7novJYdA9wIMGy
WMCUMlZdPIlw4cHFRwE7wxhwgcopbuFqOOwtlcoDkgFF9erqyKPBrwyidpk97WyFom0wa35SwDJ4
s8EYg2/H+AJj3p+84Nv1BVQQvEx3CQhJfzfTEctdd1hBkm2+D7At3W6jcHaD4mGqHuBnhGEp23UB
zlIWL0BdPpLAmhETHRju04EZw8NkaWOPXjNir7ti/PIApWYO5p3DALDPL50i8yjCAcYolIbLxrot
BgOjxAaLjde53L9T+763lg/hL3NArplE3UCfazH0iAdxAYgC5Q0udWaOrzWjq+88YVhhON9hL8F/
2mIkV1PupeqIsaOjyK0gTHE6moVlqF4xLOEtSYhLkbm3pQwaEK9zVjwFhysYIPzHxWaQyOBjMMcP
NZfaKNA4kUp3Qc10BmaMVqlvyOGUeu46GrG7l48C/WMH7zmC9v6RVP1Tuvbtr55LOoF9jRpz2l9x
NxnRIPNd+dD/Ud0BVvTGE4onaHw54PQCL8ufgseTKudl9Q+UTg+v4+LBQVTkl/nB52XUnyVHKrxH
BDsxcCv2ylYIwhezzG2aeW8gGS8X7ihsHiVG0nEf7OwFglojWco9h2xFD7s5/YFHxyw3fDBjE8uo
ttAW/AcXDjt9D041hAT7Ydkw4M8Tptb+rHHunmQx2dIFGPIFX4GT1KpAP6bS1Dko2BV5cvAJbxgs
md8v1rMHl+jDe3k1wx0HDQaZaIoSN1neS6yji9mFDZhwe5Ebx8tL6laM6IZwQi4TjAS7gGwgash4
eeM20Z03u/QPxXtOzUSj1wQPTt15okJ52YwYdnswdB0KfB7BlYwIb9CYDB5ePsatVjVf6PTw/Aox
shl4u2n7rmIyZYQK4V0sqdjdtvca3DfxDJR5sc5n3XUx/UCl+POYjHFGM9VhirByn6gW0c//Mqzc
KCH2tCtRbSzQvrcZUqsVPVY6O8hFhAN1AKwRLTN6vWXvoIyrm9hCvPf0ZBnJbIabfxYg9qEzC6cY
m4DaYCRJXeWIluu3+Thw7Ug0CNDCniPvK5uoCwpKa1MZJyOEkmr5dIuT/FfPdBpNFpqwCN7JoXp+
TlDNodjGJWNezMtlNh9s9chMF9WC1ZqVihqC9KzcQLRaEg6ZJkGXJLsP/NX+4JCNOhNcHKnJ2xAa
W/ASqksF4kZ495KDNFNmgyAshSSYJiZcKLq8DldQXFrZDEv9E55CU/WInWLgruOVeNbOJGGiUHy6
PEbAEdEGnQGOjeKLtBGEtcky3vWfonvdpm+3RAFcMDMs0mkMhP+ogbcgcKCd7qkpaYvs2HngyGYW
QUpmCstp5jINQLHWdj8dXxWsFrrssBljA64hCOJQwe4c4+wZJWL8K43poxh79ujMnd6hcl/+1er7
TT7q4iRWTwZwAwzDENT98PqTL+PKLebxbXw/iXUYK+hUtSnsg/BTYtw+F8z6A7/29E3XeVilCzdZ
B8DLOK/tO1Ek+/AXq2jhrDvBsdRV4YfLy572YGJjvWcpVCF45lMRW5jL3hsF9zdQ+GY+7TuPGfNp
E2iHPmLBc5JOw3A9wD3SEtYuTLGsRQEemCLuRugPfDC1SFWvrtnDAQW8AGLBojjZ1fS+YiaMccYa
eB2IqCDogB0CRyU4v7YMyfsc4aB7A/HgFuMwcose8TtCvOxhoYLRD49BgkcVHndigCTZOSUqISXI
xJQJG1tdDKWXu5OoG5Ul3lwDN/L/FrdpZ3FB8waDjRnKuBJ48i3ggU4f8/MovCwl9S8nSsymm+0+
4Ac+sxtOBwXsgfgyr5TeMhw0hlaMtf1HMmsYBYFGQ7XNOozfMRQKzgNwiuIPoNmE37DxVM06zIMa
gD9EfvMnkZtSgRQjHunyJtaZUGGJ+0vPBShQp/On4EtqA5qG+tkGTyHCNTnhMRmmh/u4Hu+U36ex
0xfY9x1MNUOmQNwZBKcyojLtHPQsIF8OQgA9mNZ6RO5YcfrGWR2Nl1NI+4p4yRQ0AOg510HUA4zq
/vbcxsJMYLwsBa9p95BuFGcePC4WOS//GO09+Jlh7AYGeUNCkomJApsp5McwQ34mvUOCeDEiQoLD
KgW0I9xKBHC8DfNFtXx59xXm+KFSubBE9o0dvsYzOs2sJv6jTdNXpjq6aJgXLIJZIh4Ir+ICVhgW
Z9Z/g7l8Pr8cHxalYOHb4dUg+Dl/a/g9gZdBukftQdGlL371jWCzjj18GH4AKPAw/sVsR0wC1JQH
JjygZOwKLJxgcYw46a64ZO1ELims3uhj9gOWOZguLGRP1jPAcjYFsNJDjEuaxQSPiXWX2wq+fCOs
eM5jLOZSSK5thoa7fjjEEPYQVKaYHBcyGfZMFlcTElGndnJGWseDS8UkSJtxM9gGNxYGVtSMdYDW
ij5OwJaJDlHhe9Pf3kYIEiDsPBg6nGb7nrJmYxgCdjZLDsxxLLiPX1B6hj5hQjh97HxUbEt3Hc0v
PqpYSvhcolFrgtpPFqY01K1kEdqp+cKdpby6f0LrZ0eBtsK9tkE9m4K0ZCbSVy8/OzZDNKPFtAZb
PRx22R558k6gVIhPdhKmEPz0TB0yX4tcZAoxxclKIaTxXITKMCMHtem68VNwvYqPVmfd9x8OzsWY
Gm7nEHx7gpkBRw77c/7UZoDj3hrw8KRcf3aM/XG61yCTctGPppMQfq9jjBbVu410+EUimOyfZi3m
qlHxp4+lo7bjC93I0rD7X+06YBSMewi92eniMxuiPN8xz/x+dFA4Q7hQCtDT1ucgb7J5dIJVUDWj
XTqFZe5tVdMeMXRHuptP4zni0cNrrA9+DPc5OyT3KZqVH3EUX9XjCt9puE8Qv1RT6kwk3IM79r07
jgZQuRKml2Zk6i83yJXph+jOZgIbRIN5h3BbfSSF5/OXdUFyqnxa4FxXjtJN7xYgsuGMTwIoTQt8
+AB+ewD089MHTnyWWEePJkBCHkyY7p24Az2HuzdaV5qk4bS57vvKJs03UeSm+dTsAS953oKkM68b
nMQ7c7VLpOZmpgLlZCwXVW+owkEySAn+CcCzvDIISgTZZpb3ELulkp3aX0GO+NHGOCZ8HlAQNk+8
eUYfwi7JIyZF6M/D4QD8fza9p7tE3sXMSI/J4+dhqX2rRJDmgUY/JBKKhojlG/7HcoSQkuGogd9h
6WaXJRIXF4/owG4KEfF5Hd3DSS67z3wj61Olmb6hO/58Jqo8UrD+NMVIv8LI5bzxNYV01ZLmXfa6
l2xaFkuiP2KEy1bwTRmqWz6dgngwUJNEl9DPWd5Ufa4E+R2z2PrzvAID3XfwuOzmC63rP3GiDOe5
vOjjl8EkUSIqqwA1rgBBjAKfe3nHp9bEwfzo2yfa9AygGcODb/kA93nD2ckuTRn3g/eoG+om/Hjd
mcY2AYaDFxwBAyahFIe1qojxYQLDAojpyQbuGihBBn2RNpEX+qT+Sf9edcC+9grguT9ERKRSIkRS
pxopAYZgZmGWlj4MLxqwSaOzR9iGj6Gz51ZXNrbgakU4z13zw6YBkf9RwFYtWB2QMKFUZe8FL0Oy
0QQbH/7Ev0j1xQ/cu509izabswrvCpZRRCDk3RmEymOkUnmRbF6/SJDqpNhFYg77o1jQIBY/rBpJ
YhpSgNga4oDBrgA3ZgS/xulGYov8yU3eiLgs75m7OvhMobJTzSu+bBW4THCWeAtAngD/mdE53H+k
b3Vzq3kZNUN4TB58Ea1AxlxwG3bUZnajANjj9hfqpza1deFUeJpZkI79yHvofbW1EvANIQL7X6Yb
UKbWD6+IrIb8nVvsJZpR49JRmg0TyJOYSDcc2tCnwcMES1ffvoAiIM5FaREfCxpY3qmvtTVPwWiR
AfHy7j8PmQ2FIKduYheuulwzdFzWAyqNBkFNBJYRPRkkUmPiN+WCv/S1484TjvBdSeDEriUv85sl
nULJKTXqBswm+imT3x4xUGc6W3KUdrh9Td7EUzQHXuzix2dUMCoWlht50nxgXd14HfJ/1+rZKowU
v++b9UY4gQ5r2zn0xx34JWULSlw2JXA8Q0Od9YjXSsQCQUZ971od1e1J5h1yqWoh61YK/WojOCxD
olbHo9f65vT8F7p2NPlrVTPSY4OGAlkTABWENi7Sjwa335Q8qKlnA9sgwTSdR2I/M2I4G2lIF7Yg
C3+UaDSs/OLAKxt3rYy4IfA1ZfjtmffEfvPmLU88AQ07L0x2APohyELjdequXlTektqghrRluY3O
0o4k55qoGHQ4ZfckQkgIRxwk0WYDU1MHGDketeZgRfvBb5v6/RN/yplFBVN2Fa5PyIRQday6p7ak
TzQIAA16Ztgzry6qL39JK5NZHuKYb5YUktBvyeqG0RXfcu+GCe+YfKxo8llWOGseL0dg8BTwAenq
Lpro0+gcnuQp/ekzZYonJFz/FAKyxvDmXSycyMa/hKtjO7FLtt1THxkB2vXSOD99eNubeYhSqWuc
Bx6x4qzr5AwW4Se3c7trnWFHh90CKXAHGeY6HDcg1HYdGzKf8hidHx3j6Tcsw3Div93i7YKuD8Oh
BgUmjqxwe0IodFJyA1y9ggqXsGQYWs2YgGAvGDZWPdbNfFQe+T8tzFw29cxCfQVGN8Y/GtvAXt7K
Pjj6JHhvS4yxaBHR/3SG0ShafMgz8nCrw+w0hIwE3tIEUtPMvY5SB169STlr2KPwoYQxOUHSAKVm
84cniQYHo3AcgdOBSJ+3EzDgcibifGb0/E9G+AKj5rtwBkmsHuDf/lhGbsSovu7T3BAlXc14IIoX
WvGQGVb/6Tm1WwW94Q389RZcJd+QY2UMurt4Aqu6q62ZKWXJlHLjloH8t2l6l5AETU1cH2ewknbK
vH9qUGODf04Enb4cQ9cr+NNv8ppXw5LfmwocMtfU3k5bwjRabslChzo/nIfEbrP6u5CYd+WWyG1Q
A13XeESgVsLiv9Y14z6p/MtARIIbwFJfUPvw2UPOL9LDZulHCMFX87ONIzObeB+fpXoGanaRrePF
bZYEH/816fk0xu+tY11iZiE8U6uVgsZiVii7WIdFLCPc3cDqX5bx/I3T5mUXzisizfXn5ZZqG2hQ
J63l4WP9OUYLOgJx587h7jqJ9sWkgLUtW6QzKOsmqq/CSQsb7MuFiyLrWYMee5MhPpTd9fXm4W1S
ESEDejkrd2BIk4jawAoIa7p1+xUTR2c4mFfb/lzQkMk+VFUaAASE6l2zTxA/6dzD1IkW2hQKHwel
am8qT0OHcZzCKQmBvyDugfvTw610KQEY88uRNCedtuyD2TlCmOv3fEKWQyNzBkU/hG73YhHqby3D
+3/18r+xoNYGM06QgIgYWEZEkEYyXeqCL5yB3/UYN/QFaIw7BmknKvG1du0YGaxSIgtkPyJeobJT
l53cZV5It8D5iR2wVaddgjk+faZ3QmJvxWsiSL1yAgqk/hvWIcEMRRyCOV1FlHtW75iFmPy1KY4c
vuRd0Fl4hJbw4ZF+GwT/8wVghZaKGerUQXMSIRWl2iD6H+zwNNJ7Gy/k4eeDkEUv6ifWfaIxHmb1
GRLbhYDHl/45H4p4ixRmAnkrMQ77xK7sTHqE4FScZFqAK+vP0o0+uUx7rjzK4CT7jO7jMEg2haPv
Q7iUOhumXnzJ/tLvl3yIsqlOLlt1ksMvLAI6Jsfcp26YRF87dfqBo3UuBSLgApqGIQmnveltS+3C
jLVUpwKJjV4mdCDNckT1EHggHFNTNM1lK6pSXjLg+l66FaMUvcA0XutLXB7KLe4wxGWcitiHJczf
EWcRETH07sSDjIciguoAgqLX9E5wQdGhs3M4Z4jqU5EcvqgVES2nuLEDmXI/LjPAhOKkDIWYUVge
CSa6uK7VgVNu8+PzyPIXsbUcRn2ztySyhGgh1nh6MDzffeJ2VKiRwcmconWN8DElgsQcbSDAA75C
YuLga5Hv/DejXcznyk5BqJjn23D1bMtzknbQQtNXtyyc4Prnou/QG0sxA+Q280140pckvhuDuVLT
YRlBPuWq/KJrJbLJXETkEau3ZKYmXMdSWxIxJN2WPjTlXeSmCd8xrLbXNREn472YZ7adaXkkz23f
i9fIyHx2xfBgjqcbRcz5gx2T+EgIG0SlPLOCsYrlR6b3Er8SbBP/I+nMlhNnliD8RIqQQOstaF9B
gDG+IYyxhcQmdsTTz1dMzPnnzDBGS3d1dXVVVqaSs13wNX7xRO2KTZZBwDBVtk0mchky4yUboAyU
UT4t2T8PYZWq0B7BK0ChdgxhBiF0zo6O3oU21oJeYQqll4rkK7pdBUTPoTPbJfdY1ErJGBf9sT45
hGqhzIid7rGGvseLb21R8CAVS6iOHCutpwVpwevQyK5xr4Di+PJJ4YSUauW+9kH3Qx4ZAYE9Ro5w
qwEVL0EgkbM9oVZkU1DhSnox2JDaHSu/mz/MBKe/TM+hhR6oUtqwtWYQEYeISqIhQtRDeIfILAlQ
qimoqyD/+i2h1Q8B9knu9gp42h4M0UyOPsKz8zsiCEibEOYgV4JDmML9n11DDf8hjg/KU5z7dtwS
b4nbOid9cR5pL0JoJCF8YYaZOBFuWY6eTKaT29GLqgtU3yJCUrEsab7BxSx9euUCEgrfemTkbKBh
P3klFn2ICdvhPmsmshvZkVPS5fL7Sng1mnsmrU/zUA5B6+TEakAKlQejka9UyiomS4ZIywvCx31o
fR5zQx4QL4BnCPeV15vc4xcZ7kMOXU6qxH0KLyefgug53nmkAAo7acd6AmFxoCpDwc20WV0sc7vc
spPmmwCYXC+nc9I3c5pEMtCS5GhJX5wzEJ1xO1PnXQjmNaoKuzTLXdaPXguVk9zcmUKFiuTzYjPT
SHaTX1XDawbWA2ZhEgjJOXskBxSIJxW3s0a0cI02SMHrYxNdbSfsoSetjczylpCYANkWkXcooZwJ
m1ieDzZb8hrKaJcp0WH2mD8kbby9DBGhLnU8bubwRCQhKlQWB70QumbqKAeviSEGDu/kC5wxpyQK
Yfkp5N0ydEc/lmMh1KZpDiZNlOyWX9ZESU6hnT+SU3JJyLncoBUamOVpZea0kD6GDuzeWZ99CSgR
rR80btCcAgSWezt0pmlDhuuSbMyhE4HqS6ixgN4zHmQ8rVEz22Wg0efLUh61yfhCN6/B9MB14Juh
FIvIKDJ5SmYxKQ3q2KhyJya1oSZ8/lYTuaYJHCJSg4rzONUFNQYSGi3zqjBzbgvNnW/n5LfoqelD
nNkltK0WEPbGtKJ2sT7uZcdQQ5TbiOwcvB5T1JvLAFeFSN3dki5E7zt6rNRkO1HD3nvk9OToM47h
LarXYix8J2xjUHA+xNLRJdFGF54DHvTRFrpXt1t6cISEar78fY606LKnp9iaPhd7FMGBtcrg2eWF
6XtokDGH1Lei2/xAKgqVvdvcLgE3bmZXHNdjiFr4FPikbQlAcElKCySvKPFtKNtWZOz4G6gvwh/S
i5ky4tWKXqb4kPFyHxOLvq2YkQN2u6U+mhm/KsPpRGb+goRue3RpBbPIuFsju3TCLqBvHKxoNddG
1lqL9vP9/LSi64slYeb1BCAjt8b6Fvw528XUVyYtNQZ+ef3fXbyJH4mInJ/mxgLzjhjJpbxnKKm/
e9D3+t4t0v2WIsYZbiybzXKfKxOFJmjI4VP4FFhsy9IabXTMQk3aDPorroPSN3bTJTJZ51mbXQM9
aWTNTpQRwwImVBt1wQP5+BZ1caRt/5Skxwkj37AiLgko4suKrKEscJvPjIg+hCZjwSp0sx1XJ57z
ktwSgJcV7d8RTztb5kpqRPSV5suchoDsMWcx8xAY7sgZCSp6ZkSnRC8fR1cvsYDG3c14FqxovuHn
ErMEI5Rq0QsDUNJLYpdVwarN7PLI6MB/mjrT/5fnezmGTcsOzRq3lSwLmta2q01mrSH4uQxZg5fk
Mn8Scq15DWvBB3ZpQUPBEiPVObUx/o5hNvNbwjIlD7RW1nwF3V8+mPdyLYKifPRIHvP/78rCE6S1
DMdpBYR288uXLnPy9fy3mcl3V7L6gejKYhCncsPNzCCkLO0SRzRrsj43dqan+YZJMjFrs2wyXCUX
uPAVZXGYycORxE1g3J/SOS9DXLnGY9DwL0t83I2UKX6Qx41cZkRJaQ3Az8z7I3l2WlUWO9xlNUHd
c0yLWaxyAbTNRgTrzKv4TiU9iVRm1GTHpF9sUv6eMKg8zQnMuPhD/kRXDDaEh8xfC/mTLHIZZG7N
ZFYTHiRxRpQYWT+gzxcHWn87cKxKtBnITcXmxLl1wemjg02kN25TgNcmK/yQVvCzIXhSKCHWG0H7
IfPN9uFwEEweXE1xa192gW2hgoO4bJFl1JN9IZfnLcNTAjPFkYl60g7IWGFLoRgWtijrGdML4D+c
ivtDVAU+9ke8p5tHnvMRHnBENZfCx2V2+Ij6Hu1IMb1+7BjsGpjK6MYuQIEaFpkDnYNnH6+E+4fu
n4vT2cxXW0aJv+FBN5mCK+hHTviIlRCYmqvhKG7c5h5orFy8VNLFbdqx0Jq0YW52M9qLErA7iY5X
VfiM1pWxQc3Wq0eIHaVEQQXSK+LQg523y2jmubB0SYcfMoPtj7HG4b4nkMGUnWgZ3yPH1yC1hZS+
FKL1s+/gzS5x9fFfPf3yBw/IMcTVjXSaoLFS7GGTLXkr8svs6tAIfyPVMqqje8xj+OARoi4WAXeD
rbOmt6DOnYIdF07KA5qTvbjKOySlbW5dlQZzSTGUTnJsAkvhLE+WUlr6/F5ihgxlvsvr6TG1AgTJ
oopo54iMOOmGeJMcgEZfgzbrwmoCkoZmnQ5Z7ltCeaKaiA3TCwpw4pFeUiWTyr8xOiY2gvDH0Bnh
zSNXlh2+KYTfbixhAEn+aB+1sdQlHMZImVRwQuLGiLNjDghjuc6DDssrPpVbpvv0Epm0v90zlUs5
Kdt8iHPHs7L20U5XCmjrYz1bft/Snis+cVlSD7ql5xyfPpNmEZVqiewTzfgYntG3J/kBf/ch3X8c
Uq0wpsfwhK+R57RYF07UsXHSZ4qTzbWRtuizRsX39spTwpKWpf4Q2g9xIyw44Htz/DYr0RhZEZv3
grtTIEo2Y9pyrNiF9Fbxqe7g1+kMhryIATwQpDGzLu2mrrQHEjPgaPgHCW3I2nngb3w0gdhiQN3H
+oq+0jMjYvuat4GrTqiF7xTxgVsobETMJd9zorfzAPXIX1gyoXhM9BNoRa+RQNbjXQRvUHghCgA9
E3LQ5ie6gB7wLt5E8g8A2ENeUazwRkRIsehMrQnXFCn+nnMTn0oLgRKJC+iF5oo6KbflKxcxMiO6
IxeJk+It8c7h28uFvFsX/sfDG2v2cdT78A14bCeijU82c4KRvsfKCTbsjWJSfU/nskR1MN0rzA60
AglmC8wVS7j+UrRi15Nfiv+QAPWGk/m/PTxYffLyNJbx5Aoj8h9k34X333Owx4YZUQZRBwbkwk+W
HMPdJ48OlQvfZHsJz/4mOrDz9mKoYPuu7h0WV6j2O6oW1JXwJPSvdBCbMalHPB7vLqO+ie9HQu8G
B2uvdvGWyrKMDAK6waPoM531j4yGzKFDQuAVkz0nI8DsoScSG9Gbs05cg0yDmIFY///nU+Ej4eU4
bkdA2WVclUj+4ydc+SrOk1emtMhEtT9n4WBI6NA4Ef+oQU2hIaCtmTc9Bwq/Dl4XiqE3PAt7PeMp
TyXDcnRJKYebMUwtrDRiZdq8kRRENgOzjgQqz0Yoc4J7iTfZ22vzIPSvPBJ0z/0jyo1wQgf9+AXx
DVEJ1Trfipj7ubRnKFyGyCzCZz5w/mI5424lAQ2u1idWYzpNsttyOdmlHfnJTaYT1nCNHm6QkpZv
ASUmlGIUeFvF16KTl1R/CBkHF0xTVo+8Dvscf6M9pQtPRGg0GvsO42QQN7CNJBRl2cvIUDAOeFgI
jN7vSV5IbkZbXeMB3gnkfbFkGV/5FBBIKAitE8TzMjeMOXNBjBBeF+rX2Ve/JFCFJJT1IQ/Av/K6
Ei3K92UflM8hSaOwSlCJUb9vxzMzNTJ9YtRnv/7reBtezRie2ChwWT+N+Hv4G1M1PlOV4h4AbRbs
b1xvi/n8X+kMIzvd8Q95NZ8fkdE4Ujfvx32KqzrehGkBPRhpgShYXdDiRMWToZU3IIKKJKK98iC4
N1KIEYAaeWclEFck8cnbjXs7fL7C34iD/PZH4/kIPP+/jkO1XMPUO4xHrE8JZaWLU2Eg3wvzbdc6
zpF3bn9btlwl6oFCwQgUX5Ywzje8m0NZt3KN/7uHLHdeFQaYEDC5ODeG3YSN2xPLwMn6Op/hP3j0
9wbKSCI/Hp+/dp5YjUwV92JEWESs11sC0dAmu0Pgx4tCd8DSGr3nomGrNznDEA5iDLnMnaza9zhv
BuH5F9pxbEm2RR4j4UwrJgXKJ6rmMowuVg+eFlPrI0XG7HP+pasqIaqWuJJVxzh3hDPmCkTxF/AH
VTZRWRGy/XCkjEzINYF3DeV5RjwPCwjvKlsfX5SoGmeHg32vUYsoB3hR/jZSiQJl3XCU56FluOWC
MpKy7+/vzCGDRvQLZj2kaZSJp8485OTFdSOWnVxNHl28ibm6cVp8e5VwyG72QBqKd5UpV3AmMuYq
o1ytiCIxc/G9stWcxBgM3lpOHQ+4cLhVm8k5Sp5OnkmecBOzJfydj9KvxXCz/oDK8kscl8ycGgJO
lVM+YSo4EUJpVk77K2uKcyHr1pIdh3ifx5VxkSuGjwtcFo+ES27i3XPY/p7FjDpOpFyTcZQfYysQ
i5PXIjbGQsRK6ILZAiPmgTnP/HKE5TceV4xJHtaKpM2O3DXCN3LCIqp9R7QGcbucB4jHm4xzkObx
LWJLkomubPLyDxiWGIGclLApWnDwN4wj/+NJOn5YbFaGmZng0M6DMxnYnL0cYgGczvIH3cO/7H2y
hSojiWwfhGLyXBgoP8PxA1Ze8TMsGEFzMGBEJPyY2Aq3ZO7kzRkmOSHJ4YGWNLZwebnKJ9/CHWR4
sUElqgsCdGpRynDTvjeG/3YkI8MNI3ou+/zf2yfLupPxlj2WoedCcujk2ANdMCQ9YrAsiISHY3ao
b8rSex9ecMpykKEf8Z3bkUkit4J//P+gEl7IELBm+IXBbmJ5fiZd7sVcSmM+tJ/cgcvuLxzDWCmE
g1xjxLvURdW68sCEqVTSM16Xt6d9nxFhTHjTR+jggHcc2qAUiAQMw1zwLztmkXHecIp4b7OH9xgt
PcJWbh1eTeFK4VFYcjKXDPR/x0BAEtDTw4Nyb2xcO/ry8/Rp8SkbH65L1rVYEp/iO2Rj+X9awvJ5
eB7hbYX3XxbL15UdWmxfBvh/YMTr+t1UFhyj+N43TjgoWd7iZI+c03afqExhwB0FOW4pkQzIIhlw
8V6yAOVl/u8msvc7kHkNmDKbI5U8nJgGQ4p18BdMQlZ2gRnJC3IfmkTsAQ1GnJms4MI+gS2KRAOb
DeueK+CQdBJMskAJgPDO8pgOn74jFqbgnfPAHCziZPFKKrGGHJ1ktkmvcWZmRGXWxPSwK4nfxNVK
mCDrg4cQT8i/i/Nijb/N9RZiTOI2+mtSS7wAzo+vEt3iAplocVtydJYXx60ZQxJ24giIM3AfnFD4
DyPg7hzLcSw8rrwvMen7WPPf8ctzyXXtJWRe7EBEcGwry9WdbQX9LVpPWGRYO/aY0Wjyf6XhKddk
MVxIs2G5edu9rFm50tvokh4HUPF18pjiJv87Amzm//vW/kS2K7YzWUo3lPreU/M+64u5Y8Qc4MVC
yJOJk+Wt2VDl6d/LDZclhy0cP2uADS0h1SY+gR+/bti4uOOBRmCxSXz+Qw4r76gJw5PlJEbB/0kA
K/uupEYPqDVyF6b4vXvRbcXrs4nJvNPpx/r4RVIPzgx+4u1KwPnIGWd1fk+jvdJDQipGjhw1RiKr
gidlxGDPYH3xHVl44vJlICVoeI/a4fe/Bd9/ZdflPOjuCGoknpMIrInlWETxKoIJAh6vTdRdAiDW
Y2CkIzbePSJCOmQvEM+Ro8a2ztmZarsRrusJ+WziFOZH+qyF70BJ7tsPUpnwDx7nsgGTgf4F0/d7
qGN9DrZj5kzxN7hVRDWQZGTtAE6HG90lg7d1aav4gHaLs1SqPn/G49vSPcR7uEti5hDI0sOiXTy+
6hJzGKPN4EO5wwUGuK7n9j++R6h/OxHhWet8bqk5Ba8PWnHcHV1Sk6r9vA4/6azaVqPlLWi+zaIF
f5o6v6oVX+x4icQEDXlHeCY3v/ASwLQ52Mza2ZkMBfTmE8pDgTl/TGiioO/liHaVaE6f4617m/cj
WKlg+Z21BMxo4IQaWjdn//rdDGbsnbiJJfGMq483P3B9sfSh4R1C05RffZA0QN2HTYIJgmmKTgtA
td0agiDFXXoMD+de0UEoWgoFXV8OQ6MNHOM0ddBtBcCbZphTCoO6QCNuJHqe26THSfo4odOkBxZi
AckMMM8MTZ0OIC4bZO1/LsuZrXqus47JbroQ9zyGMWdryBTsgP7fDXDW4QF8HWHF9/7bzq4LjTp3
IAEfXZmh+tUb70a3GVid36VLTb4eX+5e90XxDaxmuQPRqA4LdDLggv2gUxKNZf/1Aw/6CxD2CaiS
x9WYg9pTfmAObsFeAQlc2zqQDOBgH4eo3biXP2Ww5hpf42VwQo6XxkUID8CxF8pnM2rP7v3qdduQ
KsQXlBLIx+2UkMHqAlQt0FhE1cMZOoClXpk5M9bG1IY4Cr9HmL22aIz87OW9DTr0gxMoByRvniI6
dYGYqBYiCJUSdYRYgAkl+NCEnJZ2g51nbH34B4CvPr3dwZuBLmoG24G7ieBkhxrccCvIuMAHQZTw
QCKneBiJOgQ7NngEMIgBP4fdH4gisAMRINly4zkHqbCX3wasQcQMRAPDoFL38qxBllWIiQ7bz82T
iPDAYZrUjRmPd7+kQsMm0JdoQgxukMYhuEx+BsQq2gsLfltCSa/Hren3P2bUAZDiHuxmEDBeoISc
ngOzFcoyUs93IXntw/eFYKfuV5xxx86U1UpTJh3w1qDejWkaAIQKDvuUqu4zN+f3L8hzSyM4fFRp
B2wfJUhyTkPe2vbrCZvUrjchQ90KwW2nDquja558AwAmGOJ+5Nbzg42a+bCxvEbzjzBa/FwnTIcZ
oLNJCDaDV4BEAeJQYKAfMFAGiGBd/uocFnbmFV0euC60uM/ahKfUbcaPhz/ZBX8UcK59UUGCVeMC
PPDkHhBCRTch3f8dhLF8vwvMv7q0vyDNhNqtguOLu+YngNKrLaWUnF2Dw/n5V+KIrGncD2cq/p90
DSExhHTQcq1AIGNCe3qAhD36+elUgZpp0InGvbsws081wCWp49M+BzyC0j51acrbX3eyRo8YZVBr
/SwOP6fkMFuWvXw34zRmLLgNxycV6kqC2i8Ltd+DDzsdmf2XMaznfAQDG4soOysiRQRQ0ylet3BP
ww5QQ9SieaPWPwaPm7szQr2HgGyA4WUXEd075m3PRQhm2460n7r7gmN1OaaxWao3ci6UEwcrn4Mu
GwBgcvCrReMUAHQu3wUc8aeyN8QnAHSFmgNOz1BRXcQo0PNAo4wtVZneVm1ABnu/BXNduS6wOItn
BW/KiWrWa4dMI7Ten/iAov05KH5vfE0ZUgWNANLlTu11w4foa4D6b4d3FxWcF1SyZ1CXinAFH1da
pGcmLZQTyPqbKIE7saU3LNh2HjMewaEfnGH1OnDSUOdoZggBSHt1Fdap6AVxYdO1v3RWXd5+QscJ
wWGuFE9UnCgBooq6sUUH6FrnvD5vTx8OGqOj+4InaBvPmDRYI81KBlqeFgONighWjIKMmd0RkooR
GuoF9erRL/r1CArwr9oKzBPilzCRetvJBjpwdttW6C4gv7D8m1dXg5vH+nfqnJE36Kqlu6FpaBXr
iJAUV2J8EH9D8vIJ8aHmC08wbDrPokfdrEv+IDoZaWuXB39NXlCeJ1cwg95y3MFui6cJnoMNdy/V
OEHDZLQ8uk9AEHZhqwFYsqHh356DFUhkFahbDYEYmom3agwD8dZBAnqbVzkaX/jDHk1JDhKK8MlC
I9NCsUsxGz2bKIP0HGk+/w6iS6hmzDN/RPMLlRUN5Z8ZY0kwfEn2bH0+JyaYmUevCUQzd5G6hYlT
/ztp0WbdRue0gRn/M7myGUyxEil51/PKj3czsPzPEdoTt1hJJfIHnD/GmThhXRjrE2rrDIzw3Rh+
B8d2L2jS99GXoFkOZRzFCMaauEdEJVHsJiYQfweY/IDkWVB7j6gXx1IqlsKGZCsruILu0TJWv+0/
iI6h5qz2Lr76kB7/Duk1leTvId3+ieZdioIMf+niHmkmPqLZLbvFm1TyNZJHk4zrDXVjhXTShrzk
Lt0hzgdvkBAh1xBMkgTtYnyufEFyTV0s3gr6ICQgALeMLRHJTWxtWh+SRzMxJrzsdQ+3qH72zTH+
ABUiHzRHE5M9QsAHuTT3T1tQvniFTxHtBYxx9h4MIOh1ejbpJmeuy6p8fjJrxR1pZd/eBZ3q3UCl
DirNgyv0QkWwHShTavuvxlXaG9xRp8vkDPGr+0ARYgbL5Ni9kBcLkWqHXT968mpmaCFY62Sm57hj
lB0OnX8ykocz8uvNsOia+EmG5uTrbUDURrrhDEvkkFsR3wxlhWvDtgrNEmA3h6nOvUhiyelPWohk
7t4SQGWBnmuy/FECGzjMD5ANjmHe5YPYYrGbVvAeBeP1RQ40Ztj70WkpBETu01cO0pakqfbwerk1
OE/hY2oWh6lEEYgZxDJEfmN6NAMRqdhD5FrQn0ivABWyneujqzylv3s63QdWqXLIUYfdMz4A0IO4
qIvBGN6yizHRVvvZxj8Okew46fg+7/hzP5egiIFm0UO5HVY9f6/TPOZDpby3vQYsX6iyzrrpQXGt
1m175eaZ60OHVDGFZhvJdT2+KgXterTY5Sig1qVDJPWVqX9nw9vnlwOIyMHm53Byj+SV0W1HFgoQ
MtIcbWSPE0R69HhPlo8609+VjhDUSA1Pf7iJfk2PMDYNDCKk87iz3Mg4ZdonVNEEauiyIjd2zoxX
3i5n1dHTUjVTzWHVpmAWCeiUwZh9lO6611i/+h1wmUtmnMc20iZsXDF6ue16yZHqWGrzaXEuzhyI
RX64uWQaQhgtzz5AqP2MP92aoPDRXMnOlA+iq3//hPs1rrQM8dLUrDL9FTZTQwLRZDOtDp5M1JTy
amI40dZ2P+9TZVv27fArMdu890e40J+2p6mqeNkZl28ONp1vBgWqAteKMdwHG/dJd+V18IQh6fcS
XKyRSdNfad0+T6fRPX1BQ0Mbsr2qVHLVKENtfDpO7ODew8bjZoRoAZ1l2vR5w1sBrPesU3DJtrt1
fR4itcwBbjfw6SOka6kbXPsfm803/CC5OkR16v5ZhwdsbbGZND/mk70F5qYnERlhRwvqHRayb4OS
7cVHMG4Z+/qwTnZuYK3OYM62wYM+DCVeBl8iiAifsds6s2W8aj71D/v7i/vqMRsorP+v0Mcx2V/L
Q14QyrYu/Wo/L43I96R/uTG7qdkLt3NWQq0hxSM3blPkejB+P9FVAmkY10X1wAyWlxWaRqCIjVIP
8PYqtZp4/0eB8DBCu7mJiABEZdIroE4+LLYfbfW9S53Jg62fyPfp8BgK1MWgl+msnSD7psHV3y+Z
mubTqV1iUTR2lk6iTHcEghxCNVqHYIFb9fLDAc7w4ggUzwZ87z57MACGOwQjaGuj56jKPupvY7Ki
5owaXXwyBwjvJgo5LCw42aJ+CTEXvQOTve4tfUD1IxTJVH1Qn3zrPjSPweng6rSjORGQbhTOoGJH
n/bBVkZaju2Eg1L/z44RAcOH7vxVP7zTGRtcN16FXLuUrzgrmXTUtQPP4fw3XFP6gxTBPdL7ZibK
7uvAdglDgFJoQEZHjKdz+bweC8iAvRp+EuUc3QjCnsfB5/4V1vfv+84/QMr9KiB9fnGGB3ZFZz/n
vB86PqDQ8DJLDiWo1FBJu7w8IpeHOUhIJlw9w1q9UMyMOvOzrocmCvCcciw7eHRec3ZRsTqkVsFE
i/VC6ulDHac9fVWw7/Xc33dMIdsey/f4LI72ZAslYQ/u5/qjN9aJyWD8+xB9Kwd6dSjpOCm9CpW2
yLmtfivHL7Am+7w4fHJsvMTnc4Qsnst+XJV2YF5XDwxr2cHaghfwe95zAkv4LqDrYqj/4l0KGO0U
lKOOCs0/gS5Ax3ZYiEybdYo4I53ppDu7qkftODp/IjPKIe+09zp6q/yLd/isDwC21rfwXI+Iotaw
OGNgHYx8jPjyT+9lz0uEgC1q8yC8LmlfwyabyCq0H7FUchTFJtLHzsQpDulybFLVvXnAOAKrQAru
8/mpjy9/FlVxkovZ/sPg010qAuJNev7kwIcugsWxnsTVpxLqX/aM44Q2oaieqcEltmcCJyN3lzrh
A11c9sH7AnLIVa+8L6h/l0dQHUewdACqwCsckxt5Q+o0atkqIu0iUTn7K2BDhMq10X4l1YAKdQIc
bWnmfUrk/YXgbCzK5cbIIajh9ynwoqmSAs9inYMz+5aKPtqzBSqE1R9yWRS2OIbEKmV4Y0pVcQq0
MH1Nzj406MlrtJ/fFw6hyOGnnuv8xGuhvC+5Bc5jrGvSHEeqy04KCWZMQ6EDOihOCHZidUy0vUW/
Jeu4gbz2JaZoJYiXVN7QcNdK+gTZoefkOqf/x0Vq2Nqoxys6U2ZQSflNBxygl9roFPL227kO7JiX
JW6jChA5IHn2APdeC/4MCArufYUMFXiB0Ym6EW2e3IMbl1ZKqRePK2PKoOSEoIzXW0sekNRxRfSw
MktALYt+1CtBGHEWUxLGgAynk+ol1XOBbZp08kR74AtkFTiJ7ee2+M/tXCoX2xUYTRCe5KNgCyfv
Veo0H4Im4pxrTNVSQ/8jIIZnFFTeWfETcEjEeQ0oCwkEwcpgi5z2r4ibQfXexWKPdgbHaKAVWqGi
Shk3KRaV3pgxhTywCmCFzMJjjK10gX0ZuH0QBUAFap6oBs+l5tVKIIV7vDnZGxhe5Q3WAkRT1hZJ
yrvC+V+qSiCJGFZtxDlmaqzPPm+hLZiLcr96jfqM/onSKkVY1PoiSvTMWkiaQArMvZIhyzHSuwEK
kbiR6mT5HKkl51SyLFtMj1eXEVIZjBc2eUysKeE2sAaAYXqOIQdS9GFWmBlrul3xbOQfEjNvZqcV
uV0qiZFAeASKeULtmGIPeD8SNWA8CSZmAgWTLuD9SmBdir/hk+MKyG3O6mDRsQKUlHl21mrJRETG
msM+qWqxKyZuXnOSB3YA+q6/fqGCktQrRHsxPtdiMPpgwnhXwYJqI+RhQgxwTTpELHeTPRcceSkp
UzSQe697JaC/ExUr9cAr8xxzQfcZWA2jKBlYsJ2nOXz2MgFgCudPWuCi0wrwmxSAeEtSOJRJid5B
PjPkT1joh2KH9fy5YI2CuxScE+G9XjpToyVjxMNjlKWzFhJ7PPJCICOwezAsrwUzD6KU1fxcOKlY
MXG11Jrk0LPHRlqptXLtEfQziFdI5qdz3wZ1ujG5V1JbI8VX8/60H3F6z1lvJIA5EB/8jrF8O8Gx
NXn99Bps+RazyQAbEHXXyS0G0nFdWKkgOnZEG8ClXwMSQFiJWCndaayxAw2qY3JlsMj2cjYUXOCU
pYy3ZDHXDJ9eYmPghViUJJZIuIDmwziF9/MUciAn4dWSMJlWq/fq4odIofG7CcKPmZ8KEvBCXiJ9
r3vG5CE/cMSF6SXoWbIqCuc9/lWw3MDUmC+t5du8J14HWtPlkBULcE+EbWz844MWaTbiqqxLVD1H
WqrTOj2A7ts7xZyCXfikPop2jYb8dboP9yEncLLh4NAvuYYeMj91BW9PwwK/8Im+WoB8o3PyABKe
DoLiCLSiQ4XnDoJ1B5h4+UmhKrWhJzi6bax9O7EVLH061ACiPYJXqGSXyPZBLGVmoRd3kPREOfTK
JeraTq8gBMNr3MLiEtpRP2l9tmXINjisorHDrvcjIKWOzAhW+l7XkUw4mSfUJWI6top7Ap8Thbls
STsQTWLTOqPfjDafkTk6vgH5tPhE91UtLRgNLWCvkMaUmEav4/AVaqjGZMds/xxw7+I0rsh+hpxS
7lHvGxnr/AACMn+l+rfjI75nQicWccj4JeSekG/uMosj+CNotEFbIMU4J3C7Ebtx9e1sM9kVxNyx
9m5woLWgNGnnRzQLJZiFOappXaPnZSXtgz26m2h6uCJJSn04rCLD69G+5tALdw+dXPp2yDcz+tLa
YWUK+upb6FpecRUBlPMN0k3uY/QaS1uDOqoDM6Iv7540Rc0QdTPd67svsgX7Ekb0HOjkWJx5lTdT
TlLEjgj2EIVCZEuVhMIJ1prTOZO86IbtIeoW97/oLMIcOHuFGr+/wmVEi1S0BcZFM0czaSf7mJQP
HQ6HcJtW3P+aSEvErjjOtrHl70YNrUSt/0ArZhsSqsbkzDHk3rjKW5IMEjj2YnJ429z5vGOIj7z5
UeYOPia8ZHBh0YGU1iHlAfk+3RLAKrc0vUkzpBFKniDZ4mVCx7dCg180zJF3p49rfJjsx5cZ8mhM
SfVF81F8zA6TfriPpQX3XJDCf2QAvsJLwMXGtRyTS94y5Ns01X0xKruiHktjIG0qY455k/3Wq75O
EAS4z7ApTtnxC9VAZhkBJjiomT7Du8Y7utv6pUG3B9T/ITNC71q30EqauGgfu86t/BrSdkf/2ukx
WIZqZJR1Vs/q2TajtYoNU4PDyqWlsPXO8yp70POTsEKmL9os1XWV0WZcZfxcSyp4RFex7W0mGg2k
hRbuUZrl9VgaV/pjrPKpeXSdWjmtuRamdJ5fV0p5nx+ZH/ofJ7RFmiPaLHlW6RNzcuLUgEbwmtaj
KlBgdMhpSMIiQpNP7NSMelz0atGAxhLjUXbz5Xq3kqY7I9t8aDu3pY+lTzcXTuQ1X0bLiBa/tTpi
1dPTV9EldV5t0GDKpJWNRraKNz7TV9cv6ewcXbJ9/Mj2oUFDzi8NZTiK8Bm3ODfprv+hPb9Om7l1
HrI0xDv16It7BTTMpSpANJN/M3JplaJFkR6tGS0+FT08tEsVz/E9tosqWgKD2q06UkjZc+Pzgid6
yTDYWgb13SScdzj70TnslzhAPdKnh7BZvUo6Bm8eDTojI++NaGWiY/hMO22VLNEJQ36QUggtGnW5
pQeas2HcMALkR0gd1K5OdO8sNp3L/rtUPTYaZ+D8qB7ZndEFtQxY2d1x1wsf/egDLB/+hz54t5Ek
WUjNKxwCeNxkMfsfrSvaoPd0nVXnePavSYu9llin+HJwi9Xm0+aWftN34azSyHTGHUe3tHKGxics
O7bFIZtDYNROT9aQpBmYDFLo8+sncTDK3i7ZWViU6LngvaEzaLzaJdi5rdjxgKRUJNUGlFJJTVZU
psBQADMFemBONNxiWNGF0/j1KXptEQv26e2h8I3Ai/RPEM4RYAgkSXoRBDRtEkwQ4G0CIgmJvwjk
6YAATUTYSc8BwLr8Me7Gva/HWEmslGiSFC3VcaDMAtACxPCYIysHAlyyrVI6FopwuS75KSJdsquc
VgjWRwJ+l/4YIMFh87WJgRAdXWrcaAs9YzBmArB5CkkprTk9kO1AGYg3W5SISglOeznKENJOQpzB
Tt/rXJ2dmLNPM+xZxPOEakAeRtIxscleI+KJEGKVP4TfOSD2CzbmT4ONWTbntwIoOVrth6xPCwra
KkQWlAPbO2lLyhz6COaTIxC5CGsi7SA3ajXk7o/ycRf0xhw1yQtStcHS7LhOHBY7m0xyCfZ4csc/
la/U/LD8LmuLSyC+8JW2a/GY/URLjuIvE5TwQFA7E3tMPWD6TC3fYufdNqRdx5QrzvQ+XhIWPbl+
U+m7BhWEjj6b8q6WDxit2nTnN9vpkYI2a/C6G/ceiyt6BMvFro0UrXyQo4WN5Us5L247jsqfT4qd
tnQvA05y4qWSv6BywDI3FQciGLhaNdcfM9Ps3MocbC/+7bS2IJbbz6p6vDx4+114XyY81fGRQS/x
YPtGk46Ocpo9dwRncDZhjpvQgtWBlNPLYwOvwEcYaPQOyK5AEVABoEd6uAOf0BEcxpXuqhwK6NH8
MiMtMdMN1D9Ujw7DhldC5uwEuhOxSXWltF5njl5gDcnL/Nqv+LBPG1BYbCD1jF5cKH9oDEHG9BBu
qGw8PhiqCs5Qh9LiPnts8+YU77/YVtiSbDAF3rn2tq+BRcR/qnwavO/FckGzdTOkaXUHXKCd3ADI
569TUBvziwFXYeD0vKMFNnCuz4gyXlCPkP38pbJl/x3HtGuH1S54klgeMsColPXiFXtBz0qFbuJx
HN5VV/9liFBhRjCVMt719zVzfq/jY4GCxIFCGoclsHfM0KQ3X85fOvS1Q2qjfEjSD/2nVxWTOL81
IdZBQfyohRSGrSpANhXR9PuGuqoveUjKLpRnYYUis/wkDXXKFFoX2fAq1CdQxbZiezuaknqmpFPD
LciIW8NL5fev0EBB4jFEzCA6fY+dAfnVIQmPMrbhc8Tig38knddy40gSRb8IEfDmlbD0VvaFIakl
eO/x9XswGzM9Md0tUSRQqMq8ec0/Y3rAkBNUjiMH8F7QgD23o3R8trzvxhbH21MGNXxQvzTFkc03
PApkxXjf0mmHA0t6IMHwhEsNJmLH2H861UcLbGQZ4AHHnhKIlQNBGCkiywt4QCT/ecFoSNGexFez
6rYRNB9cke+d7ifRQTcvZNj31/53ANOyp4QI6exnuKiv0Yf+t5otkGgtvRX35M5BAeeAgwYzK8ax
1/JImQXMnuIA45OyyLHzV68ZxQJRsoSyscY/iXi3NkgD+2Wj7eHvfuqTv2U826l+TG1zIwVxeLNm
Jx9IbvAaTHYPpp1+c63qBT2EfgMW4182qbgC63PI+2RrpLOk6QRaoIf8DE+4OoDRAW7zsxlzWbUz
hFjV+Z2FrRinUuMIpMNhrDg56XgbC2ciDkWFuBVU39hVrIUZ8a8PYhG/4SOtg2eKhyEgHpEHDaPc
ugsawx7/4fCME3TJH0s2zSWpaPE3DRU8BZ4CEUiC1qjFmIGsy0flm7Wv4RpI59mdk96p4RItuyHb
T5mPg/LIfP2S43tIIO2yeaJSZkLlYwGM9GmFA3m0OpshvK7jl6QwBQZb6QmgtKPBNS3HwiKVU793
ZW0Xx+e63LGh16WjRRvdhQPAAEo8gZTRVtGp0q5qTH4ClW/s3bG+dwJWSwYYyXKHewHCT262YgWM
M6bBfsJI+CKYHDLKk9g9cnW5eXiUdtsBu8NmJySeZUEpfBmc6Yf4C+I1aoKpOaGRJfxF/5p/8msa
JEyk8XTczTj8TqcZoGjEemJbXPqv5gEzYEWYyWf66qmjC6Stx1DyK14AP9PCy2Xovlvztf6luuRN
3ZbBEcA7m4P8byQ0cD5OpIBwEnKYfkgnBbTwv6k/uwa57eZwLqetnvwaRHJH23x2ouePhaVe4TNr
ZYgDds1N58mtTy2HxbLRdfpmNzS8sPJpJopHp9phY6/jbzhRQLw5Vxxwx1UYgf/GhWNFa6C4+sf3
ctGYXJLMLmB1IW8YrdSri5DTMjP4R2JrAl8o3U5twBoFQWavYaDQHik/AUcIwAXA06li8J8M/blE
Pu8AuEMVSDL6Qxfm/BNruuZKyqqcvEHQ4ULzpoHR/4ttxkeLJ6w2qH8cwdzWcPwQsnUHvk+ojga6
ebaEn/YP+YeqeQkTty9modG2+cn/5pmnxCkWr+ncRjxlEAP44biyTntGAL0rhkfezcxnx78Dy2A8
XMVzLB3H530BEBq/pPktbF5VDlxBsbM2UJOtrL+X4lYkor3cM6CZs12JZXTnMj1jglQNvgzNvr1G
aFMWt853ZRZoLPNQpoMmo9dbtjFwsk4x4TyvrIf8qzm0r9x32j3q0kp2jRKDACwC2/YGqJ7MdA22
UHyMkGqeJufN9cnktTtYP+bXqOxNcmlUiu+KJSJ6+kfxL3rEUCNO4afVeTQclOLiZSKjh1RCvHbN
DQ3MAR896a3q9qxQcQhyyatVF5uH/hwt33F5sMxHYjG9t6PJm2QcGTbZn3QrV3NVsbZh8eXjBmsW
U9oTGtrYkRlkVGlvtT/eOL+kAy0/uBpzHruZyFQERKI8FfIDAkHMA1iLtjVSy/Ro3Orf1LCH1JZ5
xclWEk8yvZaRqHkgzb45DPN79t7/ZZdY8er0Mj2m2Ssx+8aeSzZ9AaM5bu5GgkuE9VN7QbeDOarc
brMCb6ihcqizR0QhdLeLM950VHoXFfdPtunDGijcQAIynpto9NJ9y9rAQVbflJVv4KWJwQL+ZVAN
IHjuwXfgFlqcLi+5Z1Bx1AjuewleZFF6U/KqPIGRRONavbNUJe5ydicW6BD/l9tNdu00H/LP/mQp
6+v2yo4ayCi2KiQNRhHwPz7psy8ZGYM4u6XeMD4yCIDmpvhMw5fwzPBrRIXV+laMvQWFLBm8wsX4
QBCLavsqmhzUPLJM0xoNk9aIxC6nAlqeDigL1GpnUUuueB6cSLXdh+1bml5hvcjdV16dYE4xf2Rq
m6GKT4Ox2fzDUGonVH9xhj0iU/sEVZ40+OR45cgWxXchfY0wilLu43zT1qHbWnUFOZzh+TCF95x8
Lgp0bM9bbH5bnESSIMsGGEYFhLd9NBubDg7MMU68FcP7AWVTseG/qzjY4536pwK0PSbtQl9jKgG4
6rP4ZeyUv7HnYxF8wIY6Bm/EMZLaX3iX6k9lCNLaj7BO1ejiiFXfrTMlVk4dfrySBFrQeVDD/Fcp
qXkAKSEJ3ax1s3dTtK3GDdmD5f61+BlUgD20b+Ke0M+ItgP3NALw+CpdXjEvZvyzzAYnP3jHOAhu
umbNNXEkEQZ0Uz7C+zTag3znx88iRAuvUpxG2LNn1wQvrxMj93loX5hfc5pghRfplb6hTDpnkVvx
8q07NU5a/wmtSzI4EVC4hopOWTkxA2ZoPDk3gWcJAqKjGw7VWda7mAzhcyXJ54RdH3NV2LeibcIr
NglQXquGRqdE9cRf1mDHyOJMATnjzXllghXrHg8hQVOgtXz5iNWOK7+GEcHbFBra9t/wU+hOKNil
+dHuouGoG3feIa/b+jyGmB8x9sGLJ3HHs8b5pm4EqMkQQYpHT84VY+7aIQkrsN4pWqCLVKLTYU3x
OfxwhbLeFkP0fMY/HpOFLAZ47KQSQltqnAKH8ni3zW+o9VF3NaE94xpHK7fGCmaMdWHZAaBiTZs7
Ec7i2zgNskv9yTtjus/5Ry6Ql0PMSGA9Bkv62cloktIDDzsT8f82A0mFg0ccO/ldGEgXF2rm8UaA
NZeXZcnv+i8SnBvsNrbJQ9lTclZ/A26xwC/pq/TIEeOSy646lYkt9CGzPBzs652ku4XoGc/vtGMD
vWJaXS8b7kbzwWczpjti4/yg/ciGPf9FkQ9zlUoP04DBq191Os2fFIqnrQXmP3wF433bH+EWcBQ/
yVMQl0DTvzs04gD3svUWKbcFWqRsk8hNR8JRjo9Gsc1iLEB3WnlMTVzZXcijenZVZWVjEWwrhTt9
mNwugeBa7nrlqzU/epWUR4007sf6QFs3GIWjFrvUYI35as0X8t73z9KFIRRPnGNdZmcWnBG7ABr6
YIAO8XYY91P8qZ0V3BnhdTjmAk87ZkhdO0x6nrcqdZ6Vq7XnXvUBVqAHRT1d+POXIfDzynk/4xbT
ub1fvkw4zU6SDR4a2+s1C9LRVRhxvFV0hR8m5ySWWpYzGtdE3YgxKaZ+oSAZ6b+RjvCIv3bttsTH
ST4kob+26QzyIC3jfqolgX7OAMI0lyBctGD0D1GGZFve5071Vc9ela5W8OhYew831tzc0GMZqTMv
++aT0GERK28DJ214gJIF0aPCPc70RJp+Kwx4eJ/tF/uMRVfGYENRToxN5v5fhPmP9VflX+X3AkAV
/XTDoxiuQ79ltMwFq2ocibehcEmpkc0kwF60PTRApD29pCMjyhC+ROGi8z5l3xre4YvpHhQTo/cZ
8kN31dnrFJzO+VJqAwWmQP68z9l9ML4V9Saap26+1NZ+IiIdx83wQ6/uywWOsVx7Fk6T+Heep8Nw
VvbQTVsi2k0Csq13rAT85FpXTkuEsHo0C4d3P/CIdys3cPpJDrQjFJPPP8Q3EJxPMo4eeHp/V5+J
5eTg/ANhw+JbBEy2PjOb0tXZNI9waELNE5ogs14EpsUpmd0zW1L5RTc8flKd81DEXwaF921YAyNR
fZk9mRlubRLcx8DTYwqlH5rEJ0O30hyaGL4qLq9wRXEzmSNPl8/1yBCRFj539WVLBTUYvhL7kuEi
emJ288QUUqQf3Ty1/XJOkLkIEnbOocMLvaaPZiN71W1CSDicTKZI6luDEc9ywwalMuzst++ABWrf
GFxa3rCmWBPIJw/a54fcX5b4FUkfw7nJl+Hnqw4zIKl2FsmhmVhSj5aKHy8l+6f0wsCXUQ9aF+LW
yAKBhVh+D9ImhIxX7yX1AoVcyr60+NAm66dQpIO5vMSILKBP5xxjOIG8i5/h37Pes6f3BlUXLLcm
2UvDMQK6AkoCQs2J4tQGPsaFnybU7zK07PwP1uhIGRT9J+dpk7PdUpEwvMeW6D95FDs50khaUKhC
MhdtP9ZskTB8mJ49yvAAfpgQDIG1M/7zCMcW24KlGpCVQcRAYnhF5s7RwQpXQwHd75MzVPvBdDnu
mTJL9TZ/hf4e4d3PMDZ1Rd1dM2XwIzYcYlfyH77a1CHGnZKr6Sl/7RnZROwzwI92y0vPGmdGBHGj
PnaI8okeVTaqiZv5G29eKPxyfssvrMCweEFDKGBm+WmYdgTAlq6lg5W6KasF7Zvm4Dme1o48bNL3
gdHHp8BoUt9Vkw+LG6+gPjxEn4vwW6R7DHAUnLI7uEpwXoL4o5B9EbRVtdXUHnqaTyeZkFBksk/I
jyBA+w2DBPRV2bflNn1f3bzx9N9oIIM3VHOcabikCE5pImzZq8txid/bJxT81U1Z93XmK6rplxaT
uby/og9ajqYMhLYZF6debiSwf+ZnFc2gbhNFnbkmyBqw8njNYe1hA4pRp8VG64zJo5AcjlwjcVH0
9grwnzcQEfLbcDU+nl8giAWHyYj8xs+Mw6JBW3yxMGHk0abpn+Ar48TUB90QgMeyAYz7od1UiU8t
wQJgam+esLuP5h3AOcLjH4r+tN6N8gtXxVypoO+Qrd0MaXZoY2p/b14bNE0WdRyvF7+1e/RIxHok
lyF1qxfeaeVLR4zRaypFEOWUXjId6Tp3T1z9qLfSk8Ys8EUut9RH1m8/2FK0TdObjLP5sa3YSAiA
0d169I3+NqqHlsHoCZqvn2OCW1V/Jb/H+bXbhop2GkeNlpNlKXxN/Y1A9Cc0lHajD57ZnyIsHixX
WXywisFek8aB8kNmvzW4HpXu02+aQy86pP6QfTBQ3qFgQOSJQ2IJH8wdsw/Z+Gfod6Uk8BuCOITO
aN8bZyvbkbMsmTSgZLO036xspf3kiUR+RkFEm9JtnwIaj+g9Nx0qwkb/not9Ex9oiNEgWOO9h0ID
kdn0oXFT8uevRhdQK4zAQlhpkwD/WfaQcMi7xy8dfQflrPahQ0opyMwJ4RhRVlMTUCE/j+PkIovI
EdfRdPqhBjT3WkZeBdQKrdNwZ97rPf1Sj8bH8AsSKd74oWWAR9MKVfUuFIQnxyPcrwGhwrXrj2wV
UuEN1ObKliLEBL4W/s35tpXcRXWm0puNqwYk9hQ5GwDthFXA91L9thA6GDZAEn5HkfbCysZ2DN56
YYNBZUeKpWe3BLI0b2R65uYTaj2BDarwiLrP2txJsie0LyoMWMstKlvXvmpGPjiCsvORPEPC7jvx
W50f0tsSayr8mbJjwH+L2R02pbWLJWxHL6m+FczVXl2vnFz4Lv8RtkK4VN9ul9fVaj29NBssWFaJ
VUnd0gVq5C4iJ3bo59Z3CqbzS4J1FG1Z4glxVGRJQf+IgyXchu/688jLmRSb9b1aoMHfiv6wZkFN
+148af2hynfkYBn1KQqK9tVMbmpOYDYOF05h2SbxSsxCire8PZqWL+IzMu+l/kb/JOyS5vTVh3uz
R+HynakP+gv2vQRRfPlB3A7JP0lBQX8WuhsBNJG4VXu7qOA5mN/pvB/oMiET9slNwGxV+DYKl4ie
iW/4UjkNo4pu/af6khkyIyeS8fUGRotcQ+cdrd7m7N3ichrA7ON+VxHy3XiS9BE+1B8h2S7ZLtdc
cpSECxs1rtdYCT3vVrprhWzz8SSnQCYLCy56c80sW34fXjVe3aTD7e0Iz0Ja89k6S+1t0va1TLcb
f+ZrFE8IEOthp521p6X34gMW20XyFi3YRtyy/gVrcPGfypxAccQ7yJowbzk3msgTacYFD+9tnJjJ
r+gTF6QNy2PWmeLkFuwCgjSCaSJhDk/a76S1s9oftN3UnYYiyJJdJ36p8V5TmAsD4I+olTz1EqZk
aB1NeHNA6uxan9k9DO8a0VASU+bKqUFqinMln0ZgWSw0N02yM7uPaR2EwtzONUdO9qmvPro/ysju
SzG5RDRGO4tY7Hj7o6EzzrdCCA12Yw52/47hfMhiootFnQLyRitLm/8w9e+ntWvF1yRGvu2r91n0
Un8Bmi+2cM5l+RV/dDz5f8gDieMDJtL8nXGzXqYdLujS7Kaz12ee3O6qVZeLVyXhPAQVEJl1wOGc
NDBusUB84auC626KT8I7/2M8XYKG6ujG3yt/Y3GOUHDhAVkmp4YQEzSN1j43XMty+IscazbzAQzF
PY7UswjFv/ZN9kLtpAsb5gWC5IocxkjlMCrnCZ44XoL532ZBEPOt0eJX7sCbRl/COIKn4126RtWp
rh50w2Ar7Sb9TV9moCe4RPKOGJAOED9Jg358K6kbIAMbW1F6hc0RPwPtZAyfKcZDxkGuXgrpWxT+
oIJksPEGN7ez7zhcrbrVD5A0ubP5Kaw56YYvqAEyBxsDPwvDrVF3pK60fPeQqiInHO1aPuDJzrc/
ao+oegaYhYtBkILJarJKfu5Ux4kQxGxraEPIATV2OtMcpE/U3ZKtpH4fUBJGlMhwe0jD0JwpBEBD
PkaVBwoRMJpFds9pL6UcElggorJtNQKXHWxgKrziRtldZK8PJKRc4ZY8H0qcEV8jOtfpl8FSNJyZ
FMe6D4eNlobgLiy7JbvUz8N0XRD1C/sFUe30Wg4XCt5p2oQ9EOqvNG4VZOjZKWoQtP6wc5Cyo5G1
JLv8/70HRaK6hP6q+5XhNSTYiQ71S+tEcAHaC1kjVn1Tu62GbTVAoEreTpge+vfxMrHfw6KWjmT1
8GUE0zWmXYyO/pN0nll9lLOHtbt5tgS3bygpEZB7ZeiPKVNNT/2mvEF1J9Rf1FaJDSd+RCx4lCxM
LaBaM3Ff1bGNPaMSC18EGI1WUAFFNLcyJtKDpq11YkxMR6gGoxg5z+bKvstNk5sHG21Mb8xxmJJ1
prxONG2Ek0cnMgEJiElpE07dX95uDZSDY3R7aj/QNKJ8m/wNUKZT3F6QGfVe9t4uW4gCEzCasDbs
a6OAT0LBoI16h5XRDG4NAaN2MQuwMMGKtyoXmArMfKWVAU8SIbL54GbQCJlgkH4i/IowrZjFQCsy
XdaSimlXY2ckfa0FaAe4kdDMB115W5CWjJRw6puckC/qAEaxEAifHqmsfzLDCdud8GniGMxAbGv9
yjLxSRDaNwiDJ7IBv8x3E+Hkcueok78ZVSl35B/ZOzUk4uo4xYKAYfnkSrO/ZH6YfKhawErKNKcR
3dK8VrTPnc0l7G7TC5+bRhebfo7U+ExTMwZrFNspQXB/oNblVPrjdFHQXSQ22LWqrvLmqLlwdEcZ
mVkBnUnZb+V/gn7l8nM7KhoWe0W6mBFRXb/kFL8fi+IVN/oU0hgRW4fLekx2li2IeMUF7GyEsAmU
Z1hRFZ5AJXMRI580ofxHrF1KARKcBPVhYE5T7fMJZBlhUW/5zfhCdJ2kv4/WuZdfE/mjsnBd798n
WmsD+hKQAL67YBtNkERe15302M2elwKhEkziwsE2GGP9ivQBwijQaWkeKz0kH4XhR8m9V7ZT5ccP
Coi4uZLjYDUesRzAFQIB9MmnKK1BDVPCmKRDbLfmT7gTRLsQWNJvsCNj0OGMwNOj78q400gObfGw
gdTnuk+YENMnIRateyjVeHOQVI/zE4Pi6k+XkBHfBOkxQ3OuvfJ5UwkraO2SyINolSB14IzFOWxY
mq4Mw3C6lPGrGvvZdH4afqeRkAFhmgk/TsSQQZskkG443Pk8VcuNc0r6pI1+klrR5JsFDynBjxG/
YlkjcVk3ByPeFjmZGUFbbyN0HehwaBt9+IdH5UpOWvX6vGufNcGY2josFl772OdMH3EAwBpxxZw3
JK4Mfxp+gN0X7NqN9arArEdUWHlPfKhgw5gbSnJ1zcFGEJatceg4Q9AAizZTWdqQJ7NPy9HTYwcY
nOzjgenDfpmI4zpoxQ1vheZXfSPy89H+6xVnehUP7VnfT2tfhX4aGzc2+5TUJzs9y2/qG7m7M7ZO
yx+8Cws5uLzWhgjPGKumuP6NW3buBsvTLx6Hfcuf/5e/a0Lq4cn3ORakFdddA9cakSdHwv3hk78l
EJv9HdgtYQOwoRVDXt4v91X2WLyDTgHBQbouA2LvT+k33fd0sSAYo0h7Y7+JUJwnbn6urrisHpmY
Jm9ZegAdRkdNq7fC81y1eKUlCbrPtLAkF8+w5Zmul2F8sGBxRxKcg8YORCkvnfRPFMHWKa7Rm6Cp
rvDakF5ayzEtVxb9/A1CEuC+eEKzM5h+9s6P6Kudsh1+6CWwY1gscAG3QehCKRImd2be+mFmeqmu
XCSEgdbyPiVuu0NeB9isMYKhGLoCMCvvz2NIXFyOcFPa8mox6Pjocb5KFbP9+KXIbCAxfHhil9Zl
6sBP8AGZm0M28HrpySDJYCtrPHROi9gvPaLqtspjhfCLh7m366/0C2IPfQ7NCG2R+nQGaBr14oE7
gD4xkGY2bV55Q1xBoBnAudzDOABMmakwhKJQ9djQsRd56JTeGHegfriuL8mAdrHxF4BjjvCodPoK
UewkOVMTsBL19T08f+n2+zJYMRQqBXgxCE7A/CysLCiUsIFh1IjAyQhQ3E1MX7Ge7mDsOBF+x8AX
DHM9gZxS2TWjtVZjlsHqo1ctruZNOo8FxRMEtpIa9EBw0Asqi2GPJF65K6DlCOCTg/gnfnWyLa75
MrvnC0ur6z5apEz9MV4c3rmmePgKQ6lCHs4CKSAIwFX64bQCG+GnEa/6RUbf8svuTM8Hb5wRBZUU
05G/eVm5MbWIHlW+9myFCDqrN2m4YvYowTfyB3hb005wOL56noofelNGIyumV97ALsL3JyytAUwd
Xyx7LZn+cx0enkckShwBtKx5csUFKbJuCk3ct3iNT/zkSHLAexT4OhLzfSzIh2OpHymzxGE9AOEx
UBehHe3bPZ8n1XyUn//C3GcgO+gBVzydbQ4DaAqWZo/kVUN52PMsM35rl5uAh4MecIuXaS9/FWfp
wcSOsQTuFIwoVshF8ngeMPPQ14W5Akyw9vA7fSB1YWoFGhBXPEx0oHdeH/Ajq9bHaUYTNAfm+A8D
gUU9AfrUH+W5JQbpG1VTNnsNzwYq/lvWcqi4T2QeYNFJGMzqWVW+IBai/TH+4aRgvhTzaZQ+mNXP
N65EZb0m5qEYPoz4NDJWTRxU52Z6LdHLqn6Er6CKgxNhLGcgtJjSgFr8R5nf3tXIZq76hE7GYE3w
VQU9HMdlv5E680flBhXH7HeG6igImxCWoCMkIAvv4wT/gdCQBcMSlecUop2U124nRI4wMvyMkLI0
7EoXkNglvIP6d+GflF4q7ZSQTKzeKUm7nkg3lpdh8RxiJaDvlOmhm9fnc59jNvCkEjznRDfA9jI3
1C8Bi58t7/Ppwp+KDhB6Vs/rRGMaHERsyK1BMjTeVBjZGW5H19ZRu5S3UD9TkcwIOqz1zcuxJ6Q+
442BeSPrZbl1pqvodgcaDK4RDoRaa0fZfETpSX32pILuhTBIV0wZ626nBV6vdkDMgBXMakpEy/yp
Ev32bBbR9MhAntW7kuzlZs3C5fsZHNNlgFcnTsjyEFDzSuOjXeNueY6jJbE5eKLMWTT8GSroGIfI
aJ2OZVV3FOZfqXTTxPeabzXKW8bqWqJ/XYjbC8GB0ndn9+29VoMlAcsKt1PvqGUwz6/6cFmAA41L
nl9TvATS12GiNYE/CyOblAYIMjVt0ZtK+jBxOrjnK4EmBJp2MrPrEAVmFAIJ0z2SKkuYypGKb64J
nvFZPBb2kPmxUjwz9p5VUKUnJsiG9mYM50ne94KNwUz/D/0CtkbHtcsZmWLjfsqGC8qa9v8dmlQm
fcAsWulRc/gWzoJAhAluffVeC3fcHyv16VVwLei685T8MCeDMrmQlqB5+K8U/SN8M8CQqaKwZCjg
pgBHwoBhToA0afhVb4r1asA4Nlp8dpBagGBxB3gubJE6OsEgiQcm3XN/VW7xdNTGAHgqMRkkjMdi
DKrhQybL4cYj0SzvZanbWXg3+RwjVYjHs6LgSLYXejJ8VrrTiLAbdjFRj/VaEV8y9R7J3gRD4zP2
spcm/mdcGrA4wG1WVkcxYZI9wkOKC0F6NY0r2yQvbdZvWfTbjY/kU1bPsATZhlG7CI8hcdl4wGa+
n8x8tqPmSc+ztlJcQRHmy1Be0dgyCEZQCljYuuJuKdcTLXyVb/D74m/08czf6j3yRWxy0AyiXr2q
4hEdqbWcasLCT+ILs9T+S4Rj83RXzTheE1aAxu4RHUqmxe+kMDLL6CXX4M41L9icO0R18uwzB2M0
6ovZToCYsmzH5rsle44xCJVew8V5y/rjHJ97WKCN4XKo68uRs6CkBClWD1ix2DIw4gCgM1KvGHtE
8KeQ6JZIRQ5ltb/W+q5DEP2OjQiecHRztMTyKaXtiNx1r2wPEzwsyKBF+VJMu5ktn9qxkz0FZVXn
IHXBxqecnIIzfA0C9gFKZ4DNlFnlRoto5FFksWPLx9y8UiRF6glGhjJDUbFfC8h37Pol0+XNJATU
dU/BTtI97VpkuADznJs154OBk8VwMaKPCj4Fgn0onbNtPabkJNbkBOPSRQ701rhLTcCJwjhZ1j3A
X/UK84aCLT4p9LC4SuVbiJ9PspSqQzWcYmM1MInerWILQyZhrp3/VzQ4/FREXVQufHT4VbOLZQq3
PHoGtKpx7fOhoTpCpQNFoUNd+7TxlTKIYSdYL04frXiGR4LCWvw021O5wHn02XKf42uZXpvysA5H
a+dpOPArpTLoKvh8/jxxSHkpw5KIYfGXBP1SJvKl+abOG3MfNhfcrAoyPa6HC+YFdkta7rKF2DAu
Qf98k7mIWkVaIAYg5C7hzJU5teBCzpg1nH42en8IZX/CYpbI3+cONiq0M66S9OjHrQpVM/cmyqYS
K3MTvRu51S1qMDi7hbwqiQYCAUVGhOE+08EuGMMPOoANIXpBP53hfkByVc17o8ob6Qc25kDkc4tt
E9JgmhuBzJcbo3pVfFD8UggjzedsVtWKpFW8WspjH6IkM9A2tF/j9BmuY374qundIqQex7f0vhiB
/IeGX40YORdC9puits5eq+RXbbjhnzM7lWg9Kb9v/DtLFIVhBQ0GCL1y9dpX2NmzJ0QeGWUKM3XO
jg4HeZUpg4iQOYLpl7zC78hXXDBkVQUaw6HSozOYjEP0woIHT5gmn6HYGJ8VDDwMt1FPTXGjJqtW
PgH9HMBBE9lMSemMMoVnCbM1BQYTTnja6iKocIw6KiPTDzE7TgbLGMgAX3OqukCOYf0Nf9b2LwJg
WL/ToGOa+8tUKH5jyF6D9K2PPkSaW2vgUGoPrWjZpUJdhDloSNF1KZu3lYrE8TBHH8vALfEi0oi1
48I4WyhuYUYaouk+5ZeRA40DnJ23d5iPzuaVMa6qfybpJa3dCnKe6WUUIXHtNjjTeQU8+tRHTAFW
gg8dh7+JpwHMTCvxp/XrkOZq7BMclQjRxi0b79zc03JbGrskCiakF/X0L8Qn53sOIagOxz+O+BzD
e0LUxmMNEXhaXx2+fGqbSPCGP6gSnPMdfk/TuC2J+lwdNvXPrv0s/3NNyfLvWD82DBardURVjMdS
OzOr4zUUur9Kt9vBYxJY58deeeFjF/IeC76Ksshs3jirjGQ/9jiYQw8kV6NygArlbyPxuR70MK26
HZWvZNzytoTxOpiHpjoskCSM3ahRJeG/I90YjiKEmH11Pjx7wN23bLoa4zXUDWQv0F/DP4xeAZ1I
oNGXHyMkYvpjLaeI4UZwAw8odernhwhysUyraGU7W49kArndl5iwoIFk63o6fMYJEQVyE2ypq9RT
qolpI1ebsYrE26uxZhC4F/OzoFI+KpxKbYSRHbpbYr8jRoficJlqBpbgVgVeIr0gE7AOm10jC32E
2Bn+te09X35yXmkef9XptSC3hu+KrWvFsb1WQDsWPZxoeoCcDTeCdW58is8PjZIOjepaUaV7icFO
19OxBlEcWFHAiHjWj1y1/4xu3OHl+b18Wbj8+covo4PUfVqPbgymGPOTKgCTrchrn+xnGaReuBy0
8WNaPcvLs2wR12QrsidVHkYumFTzLV1R7fTvMb9OUVBWAbCAjKUeGQe2vDh3UoJhVFqe/n1nSH+3
RaaDXzltOlSpARovc+pSumXXK68KDrJpSbGm3pyNXYgMWA6cCkPK1S/qw2Ti5OaQqQlAxalyoEnz
8/3yR6ExuQwqpWm15GLBwQfWzq2CZoHVUFSezvRHTQHAi3fCvFknQcmEJOEJzLf0zAm9bXMRscj4
N2/F0cuLI+lI1OGce78qtg46xxIYuwNaDsiBk48Nkh0LD2rRxKX2ZFfIvR7eu5xfpSiYN7uhFTa7
CFjkb06/JMxskA2bztK8KM2LhMwrvLMdgakM6mlEMCaNAaNJhaI238lM55iVQMcq9kzLQIggehD9
TYYtbPmOAMcK4zfG+1uaDBEfW3Ko4FaOP3rBDn1Omq+GQS8yHp7+xOl0OhHQMY3H9tLROyQnqCBz
AkGP5juYOOFhQ5mUxdD0eSeYdmOhp7GKaRyNU8K506QO/wJcAusMv8MRwKcvseo9pOw9Jd2zKLvZ
VRmJIXydqhvA6kKhVhZXIWO8SP6oX12BdDzsJIPyvtDQZy5YV4O9Z4U1auVnn7BMX9r7+qXr79eY
g/+bZ2d4hI/n3OEfb/21vsxq5rl+H8Aof1JcMzd3AFYzt70D9LrQPzzNhpxvy/wqHUIi+abE/f8/
nb8atsvgu4w028eiYHleHuJtuF1zzNb/pvxu/f94u+yaNTfB8LVdjp1tuf46KP/Z1ufbmn8kLM+1
nYydveUzJv1ivInryk3iPayfMfVwGwXmWpVmq1rt/wa4QHur+WpDKghnPVD5b4ekz+2f/oKy4hXw
dv2RaxBgiP96iEAxfw+3xnHxJQLzNNKe8c/ngqQsuYqLRUo3rw1F0sMwgIcNtxBfs4cvC5hxfevT
n+bzdg/RKd8yqsPXH3P3lWDSnVZTf2g7+/Zce/WFgpC/OMkOyh9P4mi+cP6lHzWGo8CVLkSPmjFz
vwVT4BJhw8InB4zflVumOWSCEHce4FfIVVlc1ZNxkcfEBJ+w+JRtKaPH3Wrdn22ffo7tWHMotgmM
TC4QDrjb6tr4mPZ61hkGwzbbJviWrTkTyPG2gEyrsQNmvJw7GOCtdrAj//3/6oEYR6BAjbFc7oG+
EcnwO9e7J8fluhS4I6D6PQOzYDy3lwqw0V3fL2CAN73WF9Vj7lxuOeRF7uL6K90m5DBy80n4RRId
9N6avfA/ks5rS1ElCsMvdFyLJOAtUTDncMMyoyggSvLpz1c9y5meHttWQtWuXXv/gdLxlM2azeYg
pIkEXZn2qa/670BcLtUlw+V2F9yKNiQNCTg5kfGym/NkBwA6aQIaO1uhSwyfEM8Dcd9agivDgMHc
okIMIYtwwKgQQvr02JGGjgFcMHp+sCD5l0WEc6Sg6bX8OsstFmEoLIRi9hTgGJkBb8Y5CBTudxbo
T/uFpWMF77qzvvkVfoY3LAmyADOQLiPsxWWQnHyuDUukqAvvGdCJ0kNY3twTZPkCbYN7vJ9iaAF1
R0h5BGLEwtefVdRoX6h+k47g7WAgVi2+ItMSQM2p+3hDEKfZGA4jX4eJD1bxKw+Q8qTYglg1sv0w
vRZ4BHI5maUMQW4e6rcvbAceFIf/BhxUDqIBcqx95HLnzG/oDVwlZFJQGJFcwMwMF7Z7Yc7YF7rf
bBZQKmxB6OrbDqGh9+ejwLM+Cg7D8no7xtBO94y0fdVY74U2JDa4EKqY1sL0QMQImqZ/cYPCDzEC
3BoTEznUv/klJO8kPIB60UEJ62sc4MnD0ueAAgluEOQVfibU8mBHIqEHahByOqpFYqibvkYxNw+M
raBWiGfbq4YqXwqzHoa6S8PJhVAPAbFf8QIxN/gk/hJGaRHWIRkHmSm3hdCIcjf69kKquu0DlOKY
RQQQ7FUcTvjslKsg3jjyv8vIlwRHLg+UK2/rIb7HoRWBtIaZo6O3pXEwt7Hm53/XMQ2+KP4J7xdx
DnCD/lQDvV4g4i8xC4WqlOmrX6nx5kP6syEHJ86P98QFRVyCJwedIv8iBGAk/vcM0L3Vws8BMVuE
2/RQXArj9Pf+4kIwQsQYUZGaqvB2RmvJkRJUE9POCM5NNhbXSFw/chsyDfbh4qgjX4gUfvldcREh
AQwlZOEooUz+rrx3n78POcNWPCfe4MG/4lToP/3dHVwxiMFel5eL+yMORhgDocMobGWElZrpfzkp
RMeuHPWQsxSCEmgdsr/HdyU6YEFy92N2zLhKmegBCfFDaS+MCaKDykgUD9jnBLAOr2BuoaGIqCIt
IFwyuShiAPHRPEttkUjRIoPzJ6koZktI90L4eggnHfFGCLYLFjMPNFjENGMDhJsBKslwrv4GuZh5
wt9AvEA8gC+R6dNiAfByFoo88fBGF1I4xwRC5OkxjHEzQt8IGaMOliR/llJ/n9ZDE0QcNEX9sVDe
4Sf8n6FGSYIjLJlff8ccjcS7Caox70Be3kcbUhyzMJWhqMKFEKzsF5pAKCmhs/Pm/YTQ0xs5KGEv
J1SRiPv8n6XrJUBbQklGkLKF+YpwJCNegnwWoR/Oxb+n2ZsxZQGQyliai58BRmb4IzL/R+YWp8tF
ZBoaE9xPuNU5WHn21n+DlnFTHqoh1amXfUfXM/Izq3FMBEHEoDIZGgVjuwh0bjnIBxYEhgUKlJzd
7arsKRWiDgPPXIwDelfC0yc6oNpyflN/gg/BhRL6M+hdCXsjAf3mwv27fdyK7vmPrI5xiVC1526d
xVUWV4z3R9fzLlpa3cnjb2yI+S8OX0QVcTJ/V1zctT8ZKiDnEnqe4vEgBjGw4PWGf7cVyH0oVJT+
hpLf9qaUom5XCppIClE5ETL8ILx7tP38v9vWCsVVMWGxMIKH9xc0KL5+h3pLzCAYBLc+YaRChVTM
IyFlKnQ3lLA3EZc4RePp31FynCy9zHjW+e8QWWMx8fA080HfzGv/BZS+i1rG01tGAYoqwT3seYYn
Zqj4GCWM0O56OQalTqYEQ1WcjZAOlVA95QRpT5Z/wYhTFR8qBmHGVGAEcT9a8eEi5uncUvGO4jai
CPMmxOkEGU0w3/EZ46jYy3PcOddXrBs57LeYuCQOFaDMGHXav3MS8Twf0hy785QSVnLhPpqBPBG6
VpKPPtrf5BSTRgwF8bU4xahdPbk+BMIA6mbQ9QDt/t1Ftp/ZuAiqIYxEnuGbHNk7RAhDcf63sdDd
YawNKX0IlzchnCXOTzj4KCESqigsMhLT4W8rjlG8FnA7V4bjBjBOKFRCTLsIIyIckQGJAinYEK4c
p8v95SmGVx3mJ5ULFh0kP7oAxXTPVBKGhJ+/F+cB80Qc263fZWoQbD0h+9PzVEeci+SKKSO59Zgu
3pTOzlx1UHUkuxGCgXSAkOtDTVZcVJ2LKZYVGDziSotr+Rf5RLzo9JX9JzSE2BHjv0S4rUdsEXZH
KtHiyUAQN+/GRwl5GXR0kX55oUOD+TMfLuasGHzf4S8oUM759v8t3F2UgxLMo4Wcwce/h8Dpps8J
aj39uz5tBmr/7afYob9nH1G+cAx6hIsEbAM09Nj53YE9wP1GMd/Gx7vbcVoSGLsmlMWwr+OvnTqo
kEIXc/VMLNNvi+pfuigbv4NTz8LoDNSeJ4PdmPyAR/WpBEVSH9XON6j/F8RmW3N/gRxTMAveoeqU
mftUhdDoEU4QLCPvSdFzAYqA7BJVgMxN0F7cRSlyicMPNYzE1gG8e0XHkZpltoff+67nPc3+DZu7
AymxvrTUvVdZ7gXAOJC0dmMk8guUFK0krCIvkpHOyVgh2VsM0btpx+a6pgptI9t0p5JqGS9bo4Lp
SmuorlA6vmcaCHdMU9BaBSOLWiQu8AAag/rwRU+S4myX7K096NcuDP4KblXkm7xA9PbSz+gzlsut
DM8Ibrn2DLUSgelmIKX+q3G22VoFLIxE08Ewg6cKqAxFGkpnY2hihTxG2iClMWTVNwZWHtESsqBy
jLRQ3napa1XD7hb1Z+opzSryPz1TcIlzSrY/e7RvXYPEcMtv3Gb8kh5m84+MHkCHRiZhAZHECMKQ
PKK9ayaEUOIdlC1kHYTePo0Xx0BAkFq1zj4fbeGehV6dfGqTDWytDNNl8SYtxQUmGnOmt6hQ3vwM
ZWWoRW6TL2v7p0cWFF9Uy7ddo9+zHI6IMPhz7hhQudBydb/WB8mhvKonPBEcpjIByqeN3myrG+wP
1CwzjPoEq4KvKCTLwEF1iMClb2huPoyXUTal8fHALJRaLj01dKvZhd1cza+QV/zM+bViq7eUlv2O
cq7Y6qIzFQIOqHp4gmjb6kVB1euhlmocDLZz2fuYnjrQrqlTxTfgyTjc1mF3WXCSqJe9gZoQpp5+
54uvbgNl4e5gJSawCD0Hu1xUKLuzgiVgXjbU56kcg/aADIJgVQaTD0iatkf/3oA9iup3MYi+V5AC
LN5G1EcRlSU0L0dl6XXPuT5EobicqYFgLyHR/GBCuajXqOdePCUlQZBOqCbWyVZGFoaeAPCYCpFc
D/gLje5kJkFn4ANvu6aiiQw2ywSyjoZzDhgDyC5d65+T308U4rrTXzlCTasYlHQ7rOwIsC2yvzLy
MWY3lNNhJXtK6cX4LHSxFXhvutWScrPxmRganhreqz7TE7ujjQ4IKIZtC5hpQZMe0IFQ26HrgoYL
TLQ2p+FzYH+WDX8ftoe2cp/MgEcCTmP7qqLrT34DA+IH/YO3oo2Y3IFtOrVVVa4+x5b4O47svMJ3
GlU/BKtp81UkCykn+MYKB2khmL1UjHNQH9RJLXIjeMT4LyP4RAmZTRjbDLX/6Rl2QmOK6rg5V35H
h0/iGJpUpE/x7UIJ530syymXcdPFqnpDjQmdG8Ol+oqtFFjst48fTjTH6YhqLD+AwkFxlmyTZqMq
tqUo4wATkfHF7iQ20Xx6nc3k6AoaAQPA9m/T3qeVDOLz4UTzbhVQlc20ydPv7p7+4zE40/Ku3/41
XoEnmM1MfBCoxjo3GsYc3QyuUO/h9r54g/AufCqvyjlhVWOPh1gQnLfn6NzXqwuO4Q998Oh0nO/t
0uK5mr5ByeT2jfNP69mDtlucAIr9uj2RsqHNr97pmFW8AjLCFxXEqrIMpDSeGKnKLOgVnRz4QCBV
YrQeiscXPmfYea+KhKpYqs2Sdnh9+r2idMsEJyG4O1mBx4ZuouUAmYlKb0U5WUHut3gh+6g+Ihqb
67vHTlSpLx8DDHBO6huBCbrh6Gz+5hKgASlZgiyIZ1ScI97uTlE0cWhNRwWuiVljf4lA6BMlzpmC
rgRGMVJfLFdhPEtfxzwZ0IU9nKnYfWvT/3wH0ganHO3lJwsTkLHSp/Lf9TFl6Ii9h0mPKHGVo+ht
jm+ojhUkVH2wMVisANBNFjInkbNhBwMizgXY7Xux1l+jwUc78DJiRprNi8tNYj0xAMiG79jCEYif
p9aaC3IWld8vZltgLKkhs7i++bhbHgyyCV1zWVQX09GiIU25fxdgeGPr+vj5rTWgxJquZBgJX/Jk
KupV9rMeLsZkHZtfn6XuAPQyHkEWxf87dBwqr+S5+hiyxfo9AZjcpcOOcAieqrVTzcvN7+GYUAvR
/dvqR4qYep/mFdoApgt6AkiAgUVWJvoeEqV+UIAxqjRsm34zmqg6u/TN4IaWyXMP+c4I2w2NhN4N
8yU4O+WbUeXM5GZZUZehAWLsS3YB7aYEZAEBM8rhH6y+HF9eB+mTtTju0wjDvrCQtr/fxw5LI6Sq
/NIOCl3xXomEEpLn9CtqwvKQIi+g51TCDIKl/jGpc1e9C5fjfIVjgP9aIIeUELAfh5diqdAaZesH
0BAUhi9BnnU/w7sJ8gYm35auLgg1e6BtNC2gL0NfWspduQxuVHRHiZCBAcH7+g3hmj4scROrdvYb
yXA+Q/DM5qdfwdiYZgI/KkqoLYRoKx/rcE2i8LbUiVbVWF3Flm3oNJEBJ8we9GpiSx51GW7zW2Q9
rQP8PCurABr2uRZG+DoXN6/GJsuKihGXnMWBphGSJlvq9unLgZ4evvHgjBywnZjM9F93m14qlfCE
Yn5QevTaPdDJrHhWfjD2OcSLVcm7dKy0O4qGvfRU4/YABgzCt12sAcCqPvH5YZsBgFcIDbZ2/oXK
9jZNqd1ndLo1rowjM1vKReYUkLbszgzxkgCtCRn99miwfB5jYj0xcEqh8KRiSb8kzDxaYpClLHp7
+YfmzLNxAeLB2eAeAJoqKd904HJ1h/X0AUYAkT62LuJaF/tBPiOMw11211RavQGUMtqvhX3Fbe5E
WeKHTimIApQ6UdiVHfw4wJPW4R7lEryTGrIvVpbCoQAmrXXVv2vYMxgLtkZvhFjoMRc0U/243co7
xntkA1qR7XHFMux+lsxrFAuM4YMsHFeu3GF8ZNRCPz7DMaJD/3WwvyDSI0uyY3b0aAd5aKu6aiFy
JdUMRltsUzLo71BIJIFuCBHj+g6/zmTEBuPn3cegEprXjqbzOfbz7KCAPjWGCQqr7DJ//aoXnusM
Uv9sBrUeyJ86qgFnRnZDr+43/K4GNJEIWsIl8KxOCd8IvefAL8lZKEvGQxDQ8ndd7b/AuGJM6030
cOekI+/OoC9sbzgJXE1cMGbnB3TLRdmumxjpFAEEauKwyr3vinYesbPqjkWzix1DLCIWb6ehvI5k
yeC349N3lGkBxyQLbNGclrkySSA0aEggWCELK0C+AqgMbGFpW94d00sc/YPVNG7HgqlKDVsoK1Hb
hb2JpBI5gwZstluDRjEWMZo32M2Bi08RjfLT7phoFFOPIhWil4HigFVY4Sd4K1Zj7+qTsYrfvu5Q
t2X2b+nKT160IvAABxwCQtwI7y2tJZsCMjRWMisEzfTw1lyTL+zeRHVzBXnmEpmReXRqXDfUTq+n
9+pY84uJExl7QRInXx7fsiU6FCY3GjyYVQ8fY+MRfpzS+X3mt+Xwe32CtoBSdFXM4Gcbsa3++mTn
dHyQXaGjMoVNVi/rym72z2JIV0HaRmhZeK/di4SAclZcBdnmPRBEfKBTU4mmwQPIPMK6giVCsgHd
D7w/9okEhHstmj+hcgQ7QIMQhG4mhzlAGiQol49tmo5+RwXKxSq2u0O0882ZAeMIswj3h8+Ikx1U
Kj2Fh8COIaTUaiRSZEt7w+NGukk4BBGnchs0dXc3A3Et1OPNGe4CvYBMms3WZmtvw/dnbnxtdems
WCfqIMdjTfjv4Y8CzcF+vVGJBwkC1xpMJdqLZut+t10L8XrzilQRUhWUOAQglVVCeVk7sN1UwaFQ
CH9LAruJRDF1mpTjH2Rr/NQALcODOqOChccTqZtLo/55ufKh7SC9SCD8hTBGjAUMoE2M03YszAcK
a3AVuw5fpUFrJRNTPgIkEBO4Ixb0H5Ul57XcDXcJ5Ru3A6JmSGPu6dJadOOxbPd3ugkWhAD4HRPh
dAXdAgpFIQs/RFvxnuXRECO/Ny0nHSITmgZWBmaJXdLwB+qKPXqYLGlf0redQqfu6PjgVTOGgCAd
rRftETBrkCyTIE9dOA/d9YOtNC0dxDJm+b6F5iq4D4b/nn4mjxAMHTjp7/5TWuW0AiiML4uQpESd
GirZGdzuVKCFvsd42jP66CKhX1FRkKOYgHD/Y6lHiyQJKjpFyRBGagcE4w+ACjC6bePky6bXB0wE
pCKsFLbL6kmfbX9I/eff/s8z9+wRmH8OzWcssZ8rbVAmgiFDJVkUvfBmOKQd76tYKQzPev3x493X
7EfJ5vVe9yKu2SD5TWinvEiioc34CK38ELMDV6XskWvsNeOu4ecORZI52E1Y5cIu9n6EugjT41Tj
2/hy0MPRMFDb0c4tj4gm1KRzvjAfYzRhzmDAtAnkCZh6NQfskpFHH9kX/Xb4EtFMopRoN162NrG2
i4eQTnztZKKK1gbxplVJR8Jm0zXQZMJ6cIJTws/LGR/yGpbyI3dN0mDFvu/TY3f2Wt53v5/NrXrT
SDyAARgH6p6V7+Y+FsaxvoBKUkddVwKxjzgRVjV60LZjQ3fA5ZRGILP44eMB/AgxrNSFNA9jDoKf
ZPSz3xhKiQZe+PDevSekDgTZNJrLDyQp0Bmzn/IgVAF+9CiJDNUpyhkE0WJvwnsCT8jG4NF8iK0g
1ukFdXapXyZLsmdGvWj1x30BgXnNlONwXZC81uwzHeAooHAkDfdd5Ijga2/AuLxyK7XMhUqzYw3p
U3C/wDV+3FrAgJ385wrpn2k39d9oRHm6tr4hjCI745CN55mLC+xbbd17O+7Okti9a0NVGd2mQlUD
m+xPv37Mv9B+VNvecOIt5YWvb556fvv0wE/GuN0to60RQoNhXhpAoakPbqUlfjcDkL4lfkIwBoBx
sulG85w9cTyM4cpgSxJPmgmcboFBQyMLRSWqF8UpczuDTNiubdHQR9YV2AdSfS97UB5MGIysKPFc
QhICQR06hA8VZXVo1O6TUfoOBjy7AXwMZ6N1uMQCRYDnFRB4bWyiQgk6A+yRNEeJCeB3HH4vgECe
e/Y5QK16U/QZIDOh8KrbFfYVFLWOACkwdkyR+/jZ5fC+AyBPZUZA3KH7v2EntmwKeRKsbBAjvQ46
YorkH0awK9j4Iviw4UF4ek5rgTLQMJlHBd243gIh91c3rHSyPuonCKu9H6HWnZnKhPfIieXY3pz/
Qqw66bGgqLCvoKn1AX5yGvG+ou/o6bMXhTyfSvZPGM58PbAfl9viSnSFh7CER4GvIxKjUW8BcPLF
DUIYlBRCJbdD/0SSfUI8ikOPaRMYogPbR5gdwoHiMOPMgEhnnmBwMnfCDgxlpo3aj6H/YClo6ZMS
I5YpVKkXkfdnZSA6bc0pvbSvBym5Ibuujbac/1DTBHx4t0Tyb8XXWrWobUZniGn80ZDnRPi/htL0
w3KOctFcnbMZJzlLUCMrns4tYHssQ1mMjkJ61HSkeNAxp9tPvK/ljVkuwLnXNdSWESojoI2KNvz2
hqBrAEMpfWhiFHNsCICwlJbkUHhwOcWacKCTO+j06rZdhDATYHx9kZKU8jRDtQscHjmELzVTNArd
BcbS9UBzPqfnUUOo9uGmpSctcreZvUvBx6uHkWo3NalGbDjR21HZj72v8Rz/HYQZrfhgykMZigHl
ldp+skXWXSnItlLRr503OvflDu4mDZ8LZZrSyfuZPnwnLsTkG55PgCn0xaNAkNlUEeF+bGR4ZY0v
TQ2brDjvR+pYqUPZ9NCyzl4TAlY0rPpTg+Z5ctYi62eDg4HSlbNaA4wgPVJHDTQTqrwesjJT0PZl
8Dpxwh57A9NRSDc8BIgdar1uqtPsvzv3LXDY/s+62zvJK89smAlEOmWVAAlaIHR/iAcIBnsKASYb
edJSdnOgJF0KbPw0qL1ua7nvST34+irlo0kzimctUC3iuu4xo0TQ0uwKtO70a/c/C7EBYul3zYEp
wNGuopFUe9C9gFWCvkDQ6KyL3fT3gtxI/XZb6+a11owSoWbJ2F5ssAt2m1Hjy+4nwJcGCoWg7loJ
fO+wGuXhomgCmW34pkG43E/3r3fYw76GrJzYgdMw7TzniuzIlB2b6WIWzDjaoBQDbApWGbpt38GV
btnSwUmhDvHhwS79vcCh1k39mg/dYA+J3kSfyIfkx+Xp10DxyVWn9y74P+dBhX50Z2uW+Kawk3CQ
W3nMwENv7mQNQGdtTHhX31VhJ6cHqn7+NfUfI/QgeL9PP15BhYD8isG7TTIGxAH1OAXstf9e3vVz
NmVVAMd0TP0PkkSgJwa37avss8Xj/RRXRRpeyICWm3syYVNw86A24Nqwgf5KJMu8R90HNKppk2h+
BdkIbEFzIDvtusgh2VTWUfObvcCfbDJAqfgM7tHcwbYIX4Re2HPY7WTaKvzAveSkmNaKB/+iu2OP
Mkv3pMoABBbG7ipIrx41KuyCEU1AlCSlSd+9InKcT4Ch5WFI1UwTqAvIQHDu9jW2OQBz05DIqjw9
4xXGAgvRAwVof45c0hZ0ike9dZHlYdG47wUVP8qq0fjuQaFtrQW6F9DR4dnQUgmBBR9BLPASRAGA
seM0lUN1i9kbEJjs7wlIOOs3d56uarIB235u2Wd62QZOB3P8uaLMB+DByriUA5g6yYJN6d27PnxW
fmme4cjdgz/kQ16HvmxnKErWS7TfuhQKA5IdOtNw2G7g93yP5N6lIUi5gVIYRAPZhvd791gC6IsK
NcM7ySZFY1K554UP5Mww5bPfie3gMURXDJ3JcYweQuIzlMitqCG2zMvYVfo9lMnh3ICY+fTRYFeX
bFoecP37MIooLj2gW454v1fbl+EXx5gNL5XRg/wHEwGvDCWawRSgUv8pqHTxinLxHngb5CaQYK0D
MMn5TMtFB2yw8xngHNL/nVCHCZ/xqXCcj4vOKOJi+muQt9OWmDjhssGU1vt4/4maFsCsF+6FFOSF
LtUNPVCvGjMIIZu/R+YWjJHqmqwfeuv9Vv/dpLrXM4u4IpzrTs82bJOvpoPIvQ0AmKXp39+7jUbr
30/o4NjfAQktyvr3Ub7psGDYHTfxE/BGWuOgKT9AgHoMDP8obGgEsoBZ3RPKm2yPqOsBzsF7bige
9zXlKLfxGuxDS7fC4e87pFwX3Aa3gQI+ppwxvxwBqLrR2HHJ6Hi0PGRPfP3Rkfz3V3Ql/z2aIaKr
43+vEK+K/DtcOF98K9NNlL3GycbVsHFe42zcIHVnho0j/ENxzOQrWnaW+NeDVcA3hkWi7xSOPEHh
YlSzxWNPynu2awH5+muh5kHJf8T7i955fbj1+UDcO9fZXPW+S8lF+NjVbH3NPo/+m2ZTDKKriAq0
hzQ4Xx88nkAOKHNRAbcuHfciH7HEsOniOvDvbJZslgsKfHToPtZ+YoaUFSzZYaMKnoHL4NVcw2LI
PoS9TIWEkR2ns5obQtaFYtEvbAIYk3iUfJ7+HWX4ENgrhV6aetn8kTsv4Wah9tXjr+vjyEmZ3CYF
4T43rPbgSBkDG9ik9hfEG5sDMH7aRurrR2WQOBSlbXR+LPIe/haolT59yuPA1kGQ2qys/F4bfG1C
JTAmAG8L1DARlDB2AiYpivmUqrx/AEiBuMRum4U0Xz8OTWu1HqrbXulsppcKMRSgiXaPx/SCng3X
CkadLRq0OC9yR6MQr1Jb/KUdNKhHXdwGE9cY0Myloavz/LHrfawjWZB7m1ECW9HSXeWLbJYiel8t
MAMRLs3eJHGPywkiTV45u1sTvpvE9nFSgS4SsDjRE3/PxTgUzenIF8/+HPiPjsaHCw9FiKrcY2pt
FgCIv9v2sy6Xy2lzErMJB2obhQP7guiSfeMyM5+53C/OSPwgYQpentaUGgYP3eLUxX1ouPniZfRc
GAri/uAHbR0190hyYFGH4VEiev/vQfkbWXQxlMXQrl3I5M4/FEeFo18+xBrgb6gDMOZ1dK4H7C2h
HyKT5YjRjt2di2Y+Y/3fHBDzQJjgfZ3fqfLElH271LLwCAcsuIUHjMGf0IFHMM1GCNxmw2Q/A/MP
tRX5NRPv33z9BkDfDsT8eT6FLjtPpwXz4zkdCUBXhWpvNRTfFcFr/AWwgbExiAgBh4lG5qg7Mflq
jlRAGerke9L22j7dAmtQ+uT80ozqObRpCMIqRj9rYn8RdE4CLCHZn7UA44lrIULAv9hAPVltBkgX
Ui7C3DIiCph+uhSXatvag8waHT/2ER0T6zboepPJ8YiHzyXmztIM5Tov1f5y+bEnAc2fv9v6tDaQ
5Z0hW2TuHDw9ckaT7WROsIVcZh1YZtGd1alo/XsI2Kfi6EBZO34ESPU5bh0j7F07vhFWLmvUsnGL
tUh7xUMBKal5T0CirUMG58mYtTe8qhGDJ3zPioUxKCbxSYAnVCd1Hp4YUijToFvwPCKRELAHIEib
gbb7F6z5OkKQ3grEwCId5XEkAPpUB/FoC2gVtaEC/KnXF9ghyYeqDlBFn5WuOWObgBkrqBZiJBgj
N542jngg00dERj+Udr6I1/fBa44JSRfoIIrzh3gVuV0nhoHfYunzGHYXuF+vFewlbgfAOlSuK9VO
1nw027AcrDCYf9uYxNNy/ZpT7Ogtbgf6FbPyCntuyFOss+i7E2Al9J7txzbfluGaAps+viEbPaCe
oo37GGUPFCxi7OqOPLCzRj8UP2JfRHPa3r9FUfbb3MexO8fVoOcawD9NG/FLoApgepC8R4zlSdYG
DoK6qVDbqcmL+z+YokLyXwF6jVrMhoY7FZC5hP6L1Z7vgH+CVw+zAgwg+QUn8x+T90oCkGJjI/Wi
IvEcKCalEJrZDuor46Z/f3pa4eTPkG0Q/hdbqgt3At/6s2wRc6+smMF4RqYq2RW6Ja/NbTofS9y3
pU79AB1Sl5rBHZh77cQdV1JthMxh6WE3T3OJZsiN0/D4RjbsN+UZijT0ERgvDCNKctN/ZjcXtJmM
cUxVZa4t1XlcrtUcUTHHPHV98Z2Hxglpiq0z453jq/9mEarIi+xkwIFhCPyyunNZCFTVJODnDhI1
U30oLXDFwemoN7pnFq+3TTaU5+eVsgO+PhgWJfYbDV+EmZBtbIYdyZ5XcKuQTkCwBpFjkl/qOyFb
Pwn1WXbBoy9o+YoVRnfY9ta3swysgxxRIhdRAnnOPaqtjhujKsQRIlrxhrbAeqpuInZhE+hsiPIL
ZAgVBPola+Bv6hacIHLO2KCAdTl0jtzlt49Gi9OdK2eT+3TKtp9tttUWn1O8QQaPcXZWzumx3UXL
7ybGxao5LpOZscknxUJZ6RdohkCHgB0ph8c2AdnY/4wBUtHEGRdLcFTgxhSbK+yJhCRfMrRZT+59
7HjutlhgXmMC9PUZdAFjTOTgBdpriX0t+LfsbcegNixszLdYvAAtyw4wEkm8JY1Nyiih9otUDc6I
5oUae6dwDUYA1V7im3z80dWW7Zq5E09eewWsXjpljq5VhcbYSMuQuMYYhtYmrmA9D1jUfZ9cuMIl
mTgU5315ikgCwI8gZXU7KF//DcKHvXlsJ9DqO4hJouVpRx+nNfyv5H8aUEVOwi3MbbRYOuv4AzSx
r3SYMYMIVo6QX2dEWY+I7jjKkXYKFEfzpJPUQ3INdQaEDOBVQanx6p4f9VY9iBGpb3Smb3WYHjov
EAqQD70GV0ayTYoIwLSv7Rb7jCX9UTTYLkxfqvCQWGMSdqTy6o5zNwa3VPgQnF7UWO6vS40HRoJU
e0+EoeeuZKYmFh5mdj7IRUc1IIw6qLsGCj5ryfDr3iGN0ZBwOxdjVVATw5RCtZYIYoPmRIUEUPRM
wZQ0phbXzohuybxA2BZB5s84P+dTgG1bMIaYDrMRlEXDCkAyEhuomDqQmvkF+UTBuoVau/xtk9Tv
bmtfxZnuTivTmKEx5qI0Xfbscv5d1rhJJEFnm59JScjvhbFEBfw7wq3sSf/cjQIFQASpGGWCGphm
uee7dkVrlTxHAw2mHcq5MegdP0jqQiweIn6OpAuVPTZCTYDErXLMc6reC0N4ORpYcqL0NUJSC+Yq
HKyGvllF3d9WBojjoVyEXnsD2oy+7zRGrJQSPJRZMgsQGnRjIe9dKVGAuieN7CxzoG3Wa52TPRCT
cWmGW3nohD1KxiiLsvfoOnSp6eQj0moOpGO9MBji9DAo5rh3LJC39yW06SFFa0qm6iVb9N4g8FDA
Qh+djl08+13YyBNSP0gZgjDgnZBK4c8sOSqj7xbVFIyDoXFz2RHFRkXD1kdUTV8kR8oIpVhUSNE4
uV2TSHiufDHrpeREgYhtPuCMLjgRlyiCazeWDwTWmt+TYjtbG1P4jl/Y2E//d/7EdgUlIKbEi9Wz
NIPrD64LjjHbINK1E5hg6LnSvpFFJ6mMvR9duD19J3jQyB03iKKfgNMx8zWsLsc6gnqCLQAj4ioh
22x1t/dBsWjR56Eb18DzpcZroZj+YRVgGFG9i12w/NjG8Q77FvlIeoWIu5G2cUN4LiWd1ojkiLqy
R6c99Xaf7CNDvN4Rxc6QPSkdNQIyudPyQwZHrDs2BlgXzT/zeowQ1f5zYfw3G4ilh/ucRGzyYruB
EPJInksTOXysUYaa3kPVgINof4cEYOIh5iEtdmjrFh9A5iKU2VYEz3YM7q3Y5TDCzze27DtMQgo8
KxgUQBDoKA1xBnk5JHufQ9fTEObmwgIlXb3Ch6cxTT+7ctel2SP0EzFi/E6B3b3mWAcC75zooC/c
KAR8h2vKj7xOWqGYaUOgW9B+hmHQmRCnpqwVBMpHaiduOcdoitxrk4R4BV7uLl19UrPCVkbaHnEx
mMpvKB3F9CstPmkY12NAooFEmdN/qbXnVq7LerNGDmqtbaMt6nXivT0FXndkFeMMawcIONToBCvQ
4pts+ZhT4vl49RZRMcR6HPKHKYV7P7l7ZDdXZM9Z2bxSR054XnD/ryteSDW2HeRsWse9i7mhSp3C
30Nz1P4ZNu28GUZlgYFmVr+aFeNmXaz0DZ3vNxuOjULaeC5pVzBLyOYVKzvftvmMSnZ16TjR0aRm
uCofHhzYcmGs6endl+k6ooRsEfHRUQqbLT0FxjGSZdy3SyXqmDAfUTyPaKnTs1+pqzc/hK3AJolV
OhfyyJRMgMZ1G18vACpYzS6+1MNu+DyUMOuJ9iAnaa786Qwr3T3VruqiApdAvNR0uFa9jGaCYgKF
QRoOoTLQKfmPbTD62EFKxi8J40yjcTkh+tnEBePSvbCo0OVBQpRmNaXsTuuWmHdT9mQwPAWE6Mf3
hgOgtaEcvm1P1H5pWiWK5dKyIYjR0m6NPp8l8D0kilR/8epRsA5yKeF3swFQJlRDoNW2RyBzvz+v
JVGoISyCvmMvmFoaal3PvWiTiHoTIp1ojFkLAwAC4IuXbRwiNoCMP45JeFzR7YKULA5DXxh7dd9B
IZZLf+Xfdmq4xqoH0BMJFusUeT0XNvqERsNc2sUbTEqaOXz2rpVtVXqHmQVmBlP3MYvlbcc0dIey
e9v1CJ13cnQKWrjJ3o9CDZDJxpBCrQ+oB+1n2os0HiA9sx1V0UYUrRAKwjXE/ks1k4bpuKdhr4Mp
koU96Dg+kjfUbJFJhSm4HdONTtNj+ePmQuBdoTCzAq6B6R9tPWEjYH2O9San3otIVU5evweoRd+u
uugbeJ6kmzN1ZQ6gM18yghzsYWr1UJGFSlgNSAFPn3VyRXoBFxoXYSd1h+zId6dj+1uKA/9CsUMu
iKaI2gfiJ8CWI0IggRDMwXMbrb7vQPNB1EZY2NkNRtZEXZDu6JVCQyZAaH593ZP27EEvAt3e0PKi
L4+oN1zt7O4xpCl8MYCHXVwscdHG0cGCEAfU7Ng9Y90ykReZi1wyxcE1XX5AyHgINR8XLyAlpgVF
73jSYzDbzKMYDTKg1YfepL1qDMU10iTSOqbU8NpXx+Sic/Hnxpy0A/c9YWVZuxjjPEFvD1rwfmiD
blgG3pfiyE6FRdjqHYudilNY7IErpyH08d+hsWmQcuZ9szkbZjAMO6pB/Wz/XiUzHPT66su6XUil
C1IP1KOw7CXx8AS9A5rHCDHZxTyZPcDf30M+pcHTNZmpG5IONkjqEQhyZ44rwvZ2oAvtY0y2aftg
kdsFLQ4kuI4AfGg0APGMuw5tcJAG6MiA9LgxeufvIy269sgI+6dXToBn8ettlZ8NDn1GzSuewkYA
Hv9jb48qGOn8rQPH31Zym7zqR2eU3+EicylxXXofeC2cBQpZYMwAgv+8NxEoYq9g3/oF9t8+vkdL
iHRsDxUqec73f6LOq0tVaNnCf+g6hgEQXsmCooD5xaGtgjkr8uvPV3j2PZvW7m0krFWratasWa4G
b0MKL9r3DsswUS8ACOVxxFAfUr7oTdIngjqsxmzh7FbntkObaprOQ6QrIMQF9YcPVMtXuMq6DZMO
GjnQkPd3Hrc8wp9Dl+lcA9O+O5e/1wxtQn14DySXQ5PkDFKGbp8GjWVROvhChVdQn1jbHtbvh7uY
HiPKejNvtzD3y710muqo4JWsjrn9HV4e9hmQY8tcPIZ6WkYftLfQrux/2v4tt2EioiNKRgEpM/K0
OEnaxaZSub7CNSLfC9hOWpzZ8Zy96eeOM7Bwr7Qjs9pHWNAIE5n5er/+4lPPWCEPmtscrygvSPjP
QjEP4WdMJQvDu/0ytRjvltQGQmeHpMTD2VKxUsNHpB0fVVMQVjavEFOIBI4qLbExMIfVZQKhgZYR
uCa4R7zLSJVIg5kv7tYeuzVUkTQkqdMrNoqPVsL4NGzary6NCV4ExNhLUq7kJutNhPT8nYhfWwoI
zQDxvQtiX3RCoEGD1SR/QviBEH5bmDkqBcSkhKkPIZYfloNshSe2277A8eGYUz82vA/OmY1vRPuo
iHC0V1sV6cI7jA1afLcGl5WxFnU9aby+7zEiOESgd+7rHqSg1xav5UIZepSFB79N/BYqo+fg0/vi
kNj4bN+etsF1imm83aWBSXqBS0zKBBvFOZkcR8b6hRDYLIMlB+sFQg2VKTuKMzg7nNDbBMTd1fw8
NOJ3YIwa8yKo9ZBUJjPCUAefnGP2Yb/363hRs3cMmdg/4GPkPq1sbWx5h9HuN7uPwVN0dy8p/n/0
7Z7Hb+gDL4ETIFI+l8q0PmWlU2QaM0//YC1C9URiWlKrCDNz1lNt9plCYGA5BaK491gJUZvXrzbM
R+SAMe4fWvnB8hVC3XnzQsPtr7VhIDLyIdaSc+Zx8o4jkjZIvd+pNiLmPSWaRyYe2I7Ze4WblNMp
18IIfLfISiBfeBpTRU5kzwFvy6nSy0ggBW+JEN/jCzR++1MXMRPQIRJsDGpcPIQ6vS8YMXkNu0CI
yyK9j1Nf89/Tx5bBgLpek5aZTRP7hWJOl4BgSGf7Ay1auq0hvsppSd+ZtOwrcy0GoVqhA9WYXll2
GySvrSnzB1eH/rBluhh9TH8bxiFVK9O7fTLDIMjNlxmH6/EFrBm8WSDhYb9m8veQU2bvnFY4zMwE
t9IcogoGVnezhtAZHZdXDHkxrbQAk1TA7hV0XwcUb1iYycVKeJtsJ4+3DzuZ2ZEHiQDg+nXARgTd
TxIv2SSb3E6SzWbnJd5ggEnyvJttJkkyGCTenzfb8KIyAoL3ahYWK0k67M1wZyY1J+FjZR+GQ/Z3
tZLewg0zKUwAdFDA/lyOc9Wfr/rD+ZwGauZ8LspapGDM6VTxpvPeVBDEJhgiT4AvOD3Ju5TunGf4
xHnPMKVmU0BGiE72F2iZV6A0AepkyHsY9DvyIIG8DswW8mmfRwWUupn9h9lv2dc+34RqlzkN7XEI
iSgi/XYcHS3iszBFFBLS9/qFvv/BDA/slsDY05Y5/ljhx4ozO96OkY6lFufamU97mgenb/qxVJML
1jbD3kmetae96duWVFE71RA74DWYrLvNOt5vuJQ7OkQHckVlN+UI76S8kCHm2PntaT3WBPaReC7m
rJzM6Rh6CS+VjJgcF8gR94U9r1vz3seRY5eMg/y+cGsG8/lKoQDL+B011wboAHyaCy5DabWSBxgO
e3e4WuEGMiqEy1GGDBStk3BpO/wwOniM53hj4knagWwU7xr2uesU5p888PYvXhF2ZMQIfCYn9uGM
ORPTtrnvcOAt9n5MTGxOXxbnMV637RhZwx5VvROafZgcGmc6HIc7SJMQv6vDo1TQmnL6x+Hdncax
z6S9WmnOxdmbo5Y1utjLCAHsaL037+Yoiq5mEI1Ywu0RySefF27P1jZ3vlAN/dzk/2kYruOPSWWJ
fFqwJbEch6R8+UDqWFqUXH+oVV1rwNFXW3NC0F52q+lRqMcRvNiROOQt/jgMEevsNNK8Qxa7+FvM
m4haPHxwAz+2YQLalPUcrS3f5ccx6XoLUeWEQMtBAqtC/0kJdKHNwt21YV1OHvZsMqPzrQ3r2NF4
RZ6czQjEiM2TbMFs4jzsj9sd/A2Q//C8neUNJhvJDW0GBmlYAi7rbfGkR04JOou9q5Jinvc0mZz8
aDDtB/xLsp4G/4Wyf5s3/iWG5U0mXQoEujCpzcmMnmMmD8xwpMwuj7MHY/Zsxi60gj2nmA6X8/2y
+3a6kJIceZxXzbqF5UwmJociRzjTed/VjIIlOnbWLKIizq6yHRD++YgRjYzsUR4Gbe8x1FmXDkOy
JA6v5JOiGR88mWwmzmg263Ydhwt9NbskUrp3M8LMbBS+l5aJ1qUzabCXs8LyFJ4FgfC63ZmzMJ2I
XxxuFLFPm003AiSQL10ySgifv8jDkLqgu1bu1M14S0pRBgeSRHgvjowXw95udzZckS1PxvDLTFBy
d5umeCGs4nEYUwwwyvGdP+Z6vY55tQvIE+7JYlMAyZhhrMc2NBMLDr/lB+v4RIrWZRLL73nhyvyY
jl9WKI+MAVCji7O34nXMPjDIt3663TtbenwxdrN+1I2sHL0hUUUKw+2Ikb1Ng2269bexLUP5bKUp
FGBIB35M4/LT3gf7cQwMFzexFFT3uOHL+Vo97KGYneGK+zYvmPawwWJt53OsB7lMmvS4GO9HDw8C
A4GdWHHDYGCoWfxNPoHjeNrManSXmSGykS+WR6snPhbWL9StMQf3tcZjki83h6PcW8w+CBUfvAPJ
Dd+Zy8Q/xEmw+dYLjr8N0WLNqoehhWgoKUM+ghP1IvHYli+es7s8ZHNYkuV+dyXRKuZOkpFiROfE
3mQWq1Xgn43kKOEJYEnb1T1RJzuiW+sx3CMbrWjqfnS+WrfCfA4eEgQMBqJM9lPOPicaDMFeHv0l
g5aA2FpGS8gSs27uKy7ITd0mRgnbQYlMSQHtOwX4MeXq8F7iGROKUxzmowww9GLynS8TfnKcBmm8
HofkSWVbj6nIhue1fnBFeTZmGYrXa0h70ToGBNFgN7ae9I6PObX8sNpwAd6Sk10uAkVWyoWHySfR
Nj8lsswBOoF5zSlXqZaEnV8zezXODS8QhgCNjE2u6QpKCwvH/NmpLi6EdFk+SXVyKeV0yg0Tzndi
JkPWSS6sXGZZEFtmyGo3l4VnWrg9GD/yuDw7h0TNspT53zEZVCAzQEhJepMML22WHhaeYYfVJBkk
lQvSMN2hQWZQdkhIDBk722BX5Hp/LVZReOVMm/6csEAOfcw6IctCb85Xyegex+C55pJJnuJIUWUb
8ogHQ9hax2PNaXXGkF7dcM2p55Q6mGXssVUbSoXmevsxmeW5w8WiczLSXqPRqGlGGQyFlsNH3ije
I5udAiu8RwHxAvh0m3EQ7FQHv/fQoXMs9xhAbNTgj6T+bNawSquLIe1GUSQ2CcE3G9sXOGowwyYW
TrSMsErREoBPbFMaW8tllKLNwNxgRygshZGFGVqv0eYbqOh+tNHa1pz1uOYyszTocqxXrKK6s/dA
M8x0FHDQDNUgYPTJuEu3NTTXTD9d8i0SEpoWNVfOPYYYiB1ERyd4Y08IQjB9+wCAbcW89JEhqh45
ILcGEMwZSK3RbBKhhgdbg1eKJb3RMKs1pogWWv5ytOTQZhCWWc/uSMlB7UfDZQnr89KXZwqH1QQc
hPytTQdAqBv0+aVBD0uD1p9QCGbEwEQ2TUPId1/H+oXysDP79qS8A+I7crZyIsC9zTVzF8L6l/5u
kLnmd1gJdPdhO3eYDHR7YiAKFQc4l8T+FbIB/Yg9BDPJ4xc2fTERUBC1jIfzcGhtCWEBNWf34lww
ALHYANk44dD14KMSgSCowx/o08s+GNWTdHbh955TDhBKIlq2LILagCwK3SYqP0FesXAyt2aLHZFN
SJxUmXFjSRD3CKVWEzVEmV8lLKEfYYS97EoK8OezaXCPxBEWYgaUi0DMt+hCgC7xnVTou2K85JPl
Xj6ZUI0P7r3t3rRytpgjUzneH3WDXl2cKil1l/lUt7JE2bbD2grVUucJgAv6g2v34xrhxBfmBtjG
P3kbSDZ+UsPz47GLVfi8sq8xhzp05uo1aZZG1JAI+WSHK9+vW9iCnwM3ncp5xiIohMJiRsRykUPo
UpDiMScrS6Z48ihpf1aIDjibC+0k1S9OToURr+Xw4vE4HjPrsS0YJ1nAWK2wREyAmNVghV4vy1Sf
bAFnQjajK/fYURwy2nzK0KGabN3uhLh0sXhkCxjsx9HWZ64HaeqnvjQVLrzPqpko0ZZpIwYFB2Qy
i5ZYg2XANPaWQbA3AwqvouXs0hHXZzmZzRbmrETfoPchw/i42HtwNygbtfSxvhNM1iJqmihLtPF5
TBFrk+3qQV0lMZZRyizrzM5o+o0ic6hhMyeQ4fHDKqePdrLmRI1BOQOZPA7U4IWJb5VAhzYbTCLK
D/CyopEEjLi3o2Vp3eCaiA/GzLviTD7Z7viOC/gb7sN+W3cH9Tgwvi5lTxUTROhFwgqpQZ6CT2wT
SEqMNKQNkNmfq5xUiVtWkF2IGJOr7+FkllxoymfNZKCby2gg8R4USnlbFVMMJ7NJkttEB3AAgQoP
HshSSN2CXRAqyJfJPX+bSI7yxXQ0FJ6MGFIOXzH/HrAlYH+aO9T3nk5hvWC0UHRgG/FueB3DBnuS
Nfm4WJPpx32SowKIS/X0d6h3DrgllAIYDTYpUdzjMgJdcZ9XS3niJstGuWnFYTtA/955dICYZaNs
VHPopyW8xYV9GNEr05F9q1UnB0pMzvnRZ2QsZOBXu0+MdDT/ro6cVmqdHjY9a/FOyTB34e+bpD3P
sLbsP+LnyeSPlz5N1RkonT88Vn4wk7CEhFqJxmp1JnLuc4gUMtHg/vXo+wIj7Eb6qWL8Mcc++GV4
Zt4pkPkmNyhf/OTWyyNlBwYMMZX73JoSGOK0kfAkCGSDNiBLMJOnWRG9fvGzeEnzPqCC27vazDDZ
KvcKDJnYvO0WHVZm+Rahkck3iu/AF8pKLZyeB9Jl+BH4E02cDdwH3ZvPGQ5iTSjSY1ddCjCqd0NP
sz4jenUCS5wrQpJQ4oQU9xAEw/sdD+xgF4qCy5FwFMBjPC7HI2w9oXaKxzdv45KIOVhx7LSCshax
xLxyhLJVjuobn7HEtaVPMm7tzn8lqpv3F/YEkZiJNnsGrbmS3hGwt1rxbar1v/181fDqnXsmdRO1
pT7UhrzUOnTBzGI0AWHPRwXOt/wIQMBvCRty5jWTD+yq2rbpaJSOttt4G5OLZsWEB+MLH1KW9J19
7Ul8KKsaf/Pob0tPslbTdJLH5Z7/EMaSaLVkvaaE1RdMgqW2imJYzFmHyQ/yvHjSEhCDsVW/5VE9
BFtyZXludoVlCQPTPvTlm+BmViv+yJf3yDtBsKxP59URb5biIxUdTDLytRi1UDiXMtOezLRGfOde
9RC2ZEiTtyP6EifnQ0WGGCKUOEgVkRGC10aVmvczTkdKB+kpy+smrCU5s39zxCYVTt392Drrfi3G
kSYgFInV3FwSPk7OKC1SyO193FagBjeKRm9DBTqcHLOQ5SRuuFujpzVqb/SQI8T9hlLNSksWCVu6
RcNVTkbSsnDhbNgGFSNOvlWYo9exEEnvY+HRVY/hjAmLjotboldZR7JQxEKffBOkbWx1XgmG0vmG
C6Ja72Qf7sPXgAYweFOyASFbdZcwlEhT5i1WInOSDeZMztQELzdJJno1200axZj7iWGdw4UvAbpm
a7Y+NLAy5xX/62CILEyEEFkL03WFq3lbVkp5aOeRv2N+wSW1DKbTgxacQmjHU+ZvmTj3lKYH1Xxo
2BPN7A4GmwF2mVnJZM1Y3qGXiq0X64ehYvegORK7l5TsUFeEIeIa/QDAH5VbbJJQBYXmLYRvkHLm
iqwhhZWPd5XfS26L9Qbl1z/K9cVK4+L1XwyKF6UtRfU9wA8/MELsnBDITxbn6MKEb/hi2Fp19k3g
J2G+Co75YHlB+sUFjHIy52cNxfQKu1dWCyHKchiV5WxXpvxmkwSxigASl6wkT4ezLxssCVNA7E9X
lkrcTQ5W9lYOWI6j2TkzHBTD1KHaeCpjDgGOMUUvY5bLlpcv5YFGcEAvtQFY0faQcXcN7lHMdN/j
xd+NLg8WdWpq8OhKMZJ4sT/Or/B+McjhITgEV8wZsddYgi3ZGmhsUsiPlOaL64cB4wKJSRZI8w3h
lF4mkEIhX0DgpinDeEH3j6Hw4clC4cPR6ZvYWCJiqLr4uYWdD8Smy1fKJma58hjxHBFysfCn+C3m
EQ8J7/gOrUw8S6BxX+7FF5Sb4IriTH8tilwhdArKKJ8jryD9ysBbGaageC8iVvHmxMkT7FGizerD
CRvvQBsfdk64wjda7L6sX9TFxJSgBDsJAVCiYsEBZKOjffWBQhzGw8/osvZzmZEJxfez8fnFvRWU
ABeGTR383tLmsH6nAvgEiE7gV4ES8w5rkNCLhaYs+y/esnjGL1Ns8hqnc9/B2YzXdEuJQCW41LyR
EI/t2KFwEMf87RZ/FAp3BMEQf1kOFccT5FnOhUxCrln1I6vxjnErtP0d/HGBSmW0UnmDOyF8dP7X
/9/4PfRkDP+234wQdrfMMZklFGD5kGg6ragAVeViFCx4YC9DWXqrxby/Gg5x0YTkDlOZe1yDTbFi
wlAWQN6WFVemU1ZNp27X8Ai+ognAoZfUOARBcDiQqebJhdW5/1AqMG0QY/98dnlatj4+trz4A4wk
YJKcy3/ienKx5UzMK7tys/rDvmD4RP8xWFgMynvCSZ/jDEpSgB/sUAli3F/JmZvLCRR8QkbNl4qN
ohp4EtYA+QQ69wIFgdD8Lvnvsh8tGTGydjKAIIc1qTEgccNQOnpbqdKSUSXh89Fh7XR/g00A4LNH
bTUvpYUUr9jzrETIqcSzX7PW2fVlUIEEAxYAxKzjZcPCm2aYynZEA4liKwn/4jRlVU59xs+TOaLK
aOU9a2hUhJMlgedvwDW3v8n1hf5acO1gQYhbjI4Xl0d8qId58CUbs8kcGB9+A5P3K+Vo8XfOwBJv
TU6vXBIJKGVkf6E5S5r8FzuiKFlFUuBaQVlduiySV8s305qbs/qbjxDMeKc4eowdfgwxGahfyuVE
Cw6j0bQ+Y9lPsT4AajZURF4lfPjvWPZD1hYhghMKsm3+NFxVlijZaCrEciIbjXW411jd1OTpPysP
X+w1Fj3Ign0qdpykFR9FPoiz0bA5IQ1GqMQbks8SR0/KNMjBDASwUqwDNTG35DdO3EskfyDTFolG
rmYJlZ2+t3xibQXJva+GjxGDG1o/Fd+0ykj1AQEtqFOPVEImpa5EBx0jwf3t1AdXHzrB6uC1HaVz
DQ16/9Kc0acrhVtGw6tPHbADe8gn5dVpDhDaF6bvLGMQBNnIcIykievEXr85K4QJVRRF/sPCx98R
O9QctYccgHhJtrfoniguzahFzXp0z7W1jtK5VQv/x61Zf/JFO2tWeg/3StBypNGhRz83VieJISgI
dfhy79R9B18WIim1QvGKOO7v7EeIfJjLz0DhQYmbKDl3n0gfZsQ7hvMO+NZOwzuH4qztOjd71ymQ
r97fIvSORtnH1P23bn/N2wxExxEfFWUp4tId9TioOYN7fNAaQl7o3SF94QGXoU5WY5NJJ05k3Rw5
uGKIdyxM8CXxgqChgexQmCOx2x+DRIycQv28aE5PTp5gCahPeTBQ/38F/40knA+yHgc0QyT/IbHd
y37Y8txxQmg2EE9J4XhldT9YQBQlY0fCR/FnZJOgSRyFvS3BhQhFHpx/7sPeldDpnp5thgmD5oCZ
FmNNCEJgckJgUrwoNby/zCdA/7wR5TqBPO1yLKgYSwSUPKneeNlShyQ1HFIoJx6w+BKwyaLjEqUT
eQl9RSt3V54Sx+hl1/E4xWeATNWg+VwAq0z/u3RE8wI/G3f70f0wWzHL3VMnjy5dEvJ51MYVUfE2
5Avl3V87An4j2vgSd1D+Cmmtnh7mZdiRcYj1YAbJRuqcG3GTxEk/tBWtE2rBfq4FEslefVu6NNix
SxTW33atL1iZTPwSLB2ieSBeBGI6RJtSgLaLd7H4Ybmbp/IboJZFD2UM5jELTO/mYdsHcEDxDP/A
gEgrawPiPki/mA6dki9KS/HFDSElPJv2cf0ePKhapyOgS0uwfV8fGFe608P0sYy/0/I4QLGdyWqf
wwyp9ePyPDmM9C6RNT5aCwGVGIbbjohl+KZDHblPNEho42QIp+wgzePtgvr2o02FxRXQggadZa/V
2zec7+A1O2619Lj9og3ioanDJW77ZJGQxcYNpBvpCwUFs05LIvPSrU+NWLzEPHoCnRzH4sxmQ4mF
aBIMs9YVP1eu8duRK9X8o/M0Q5bi7up6IT3lQYaQK+fegIGfzqVLw7Moj2TAyCT5uaNUjlcBx2Vd
72bWPWmauiuQM1o0fZ1esxLcUSLHb+abXwWa/X3M/Ksmaj5XfMVv+hCr/Ssq8vu5NEwQRSIX6SZU
Eaob1anM7f9Kmks7AmNceI+BqD4i4S5rJYxUOBsMLFkguTkp6ctP+Fl9VhnYJ+p5KMz0FlSZh6K2
n8e7VLqCKuFdWN3srERGIki+dzKLlJ0EPt1JYU0AmObMbCZpUQ1QGZ47KuikZvGfvy+BjmzyG9vq
1Ae6rUZ0Nawq+aBfuQwnCNxPVLoazgU0z82h8Je4+uLIC0b0X3MCXCPBAqCJJ0NXZrgxebL00KGr
Zh1gbGFPVqeRMmvO2opnIBuG/BKKFE69f/qEGSaggDIucXOymBL5NqGC0w8ScSjGhamSbb7QVULi
1GMg10N8DQscgCtXhYFiAuXYge4Y7LRnkJ3DEMrCeKBY4G0KACRmuzKNHPKOSitB3cRFlPCHaYVC
WLXJpN6ZuFNkkc9eHIN6ktrqz/G0gFbAzzjsQYJPRbkZU61m3oeyikuVldS+IuvKTeLHO7Ukoqwu
FX8y5Vd4jgLAbXaAYx/69DDM2zHG1lGrexnTxDCsgVT2EAERFE1ljEusDNU9gXAG84WA+Vd6VreN
4NXZ+x9uEodfZo8BqysjggZffcZUDIpPeZviU5VDqT3NOfpI/HMatcnd0leMHHI3kndggJP0uIP3
0+l+JcO5Wov6VIZUyLsk6ZDyw+lXetB4SdzdXQkLyBmGEpCgFoYEM2myjsQR5NmqiKMZilMotwAX
eAe1JfGWuHGguMsoGAmMILAJ6RABieVz4HCJoieb5O1RU6doCFdRPMgKvkFwRHxJuf5QuPhgYJXN
v+dkCklShe4LzEmK/q21AN4g/nfAeglBZJP4JrOZyHigv/kpPQ5kkgsS8l9gxmclCANBImRrgj/Q
+UjOMGfvlbY4l4LcqIAc6ErYlMRVMa5MCVl6ZYX9IYmCHorvebRVXw3lNyNsIssGlDv80ccB8I3A
hRdRuCgQrjike/swR8KHKFyW1VNP0Jt/KKS898ZglSCD8axiKgXsFK7AcsmEYNcEaBI/YU9/PusY
Q+b1SH9W9kWu8A+F0rAgj7TpPw/muycnQAbNiQOWg5aXC1Qlj+ik6jVu9Ozsyf9vfTQJKuvV6J1R
J4DLN4Cnxgo8mcCHh4XQnZFfwy2hI32w99E+7IiFfSakcJcV2MQFwm5d3JEqU1j+R0hKsnA9JqMv
AUEaBMto5gg+gq1pBDozG1CdBQcDrVp1Wz6WTin8JbdvtbEWYfKpOMJPoFEjBZxQQd37WDJ+dR4F
ggKFAJinqPNKpxHK8vGZdACTIzBCgBIiRXqJeBn3MTxRB7ehYC7KtwvST01/R3D/3UDgtRYAlFz2
hdnkg1rWORG35DSkFKt6Ru6hgGLMJBPwtc986Zc0BPJhAHWo71Is5te2JfU0NU4SVTWksBEzQp6E
SV6BHNLp5gvqJzBIyxPs5w7UfbNlU+y29X/fS/ORLy73B0oBzQ/CYCpaOd7NoMbrZsL6xfELUEJB
fvpsNe6TG0LW0LKP4QkRKecJ5bKgu5V1Uy21jWqfiSI2jOMT9ZB0DbaozmsdKNqKP2jtgyW0wsYQ
Hul3W4ICA5NqfosAcXv8y4CpT5FyiR/aiLD59aGNmwXBeFcGZSengdN1VELuoTah6X+u1neLPG3t
2C+7r8zV8V6Ow4uCSk7GQtRtobI0eFk7w0bHmk6JOUV2T++iumXmtbC7rJu3mlkgSdrEa+lQp0YF
/Yc4Xe3vjn/t05Q9LV5h9hhpz/khhwJJxYk2UChsp2FZc6Q2lmd9trjOn5+/U0bWrcnCingwPMxJ
+dwhdL2s36j3wqMx+KhSQ6d2gdNDYdKLZlWmNvv2S3qHO2VG1zkD1YX96rh6tmnKbbFj7TvVBrvB
+xnpJ0KxXSu9QISE/kOmVhTPSXY0wh0t1S5OIyfFCZ/Z3K+MpE0tTHyhjASauOHelc69Fj6e8K8T
WvABLyxmi1kbTefVc/Jc3SfZRpm1WaYrNFoMlnRpEQ8A4R6az7QcRpb3wOmp9bR+raf3jZgkb9/o
vYPSewbNqlYuo7OORIs5y3Vjsnez+d4tIJItOouOXm2/0HMnUIYj0YNkZqT50cNtErllvay36+kd
SU/Ke4qwCCXeLMMypKq21wgZQYeg5b88tNepoqSfsSsgGbR0nIosIDUV6tSZVDoVNbyPWnTqIcMU
5v1aIlvef/TOrhTvH5DDf3d0SNT0F6DdOtJQkjaWqndqtNy3nflt9wR35utIhP6xeJ5SCT3SUfZA
64ZGFufe3UOuqjIXLJGOdPs509jmyPOPcE/Ti724WvSFGLVn7dljoiSwQwf16BVo1BfAx4nLyS5+
bG5s5eqyycE5NkZmfvcDIf1Ti5mUuotoediYqOE3ajVt4w/VrumB5mEHt90kR033d69JcWlB3A8P
AFYtLj7hdP+jWdR/LjoXBNuhwpGrnh2I3w206MzrqpbszgnDbtGg2HmdNcLzxc71WUPxFGygYW/q
lF2/aS9OwRGh1Gn+XB2pErCKRah1WtsnDbQLO2va+fh8N0tkNYhin7aOHnibxWLCHD3RitZUgSS3
+L+J0aW4zegaawVxFqc1hM18HLZhTwpEvnw3fQXNQYRgfRynpKA1UxtMvXFxzpMF1S7wGJ8m4los
UefgSYtrZ1/S2g+NeBKB50Z86X5g6yGVcXZ38PgU73zq1DvlF5nz5Ua3NwkOmZtIilLodV3WOAoI
B2SGJCItydvVO1DEGcM5Tb4xriGHw5901qzPNkhzTa6Tw56mUa0MFa7FmjaNm+uqXmOXcvcc3uzz
mLUE34W+8jSTQ4vo/rbRNdzZjV6Gf3DtHKaLie5r/iK8t6PdFM+zQZmSeShc+h/t7hAkQCU180kj
hgt2gtA4R6eZEpjGSK+nu5fTGus+TJVaUGbuncZojd5DHbHOtgkius2Prab1+f3qfikXW0G6vv06
8DKNcpf27YuExPlTmWiLUKkKGQ4rZM6vFANTI4DUWidvLikq6T3RinVbDUerkTAjbLx5oovQ3H5Q
yOtf0GwC2KMwQtmc03PNvsXnASUCi16zB5eaXjoIkXvUyQQGy2D76PuXA2DVVwpMnxc4XlfCvvbu
j86GiMoZ41d9RbteX9rFizzIAsXh2XVzeYYlWja5jyzQuxUeA0iWB/uUnvoXEDwSQe0BIN5xQCUV
jUaP/n2OAlLjg88jfR6gpJzVtE0liAIvzUAygJ6EzfBUT073iVKc+0jaoV0C69zfIpJq1bsXmq4d
huoIedgHOC9FeQb0/aJfp9jsbOn1lY5Kuo2SoAK/CLByb/JH6z7f4WiXrYlOwbiueAvqHmdXnP36
c3Aqzi7L3tlH4/Yk4rTNBP2M/are9CkYOk4P7wdjnAKQAsI4Aw8RdFrNoZlD7dVTZuCrpvvnunkB
5m5NPjp+h2Ezf6+rY0lfhg2xTkFVMEVqrTYijC3SwfhRiGbZzTou0cNiBl8/428W6APapJuFbmGg
B+VkMctYO1atFaVE84VLXfsLwNbS1jtSQZv2ArE/wvxL033ii5C/BVCFtT5qzt7hnVw+9SOT3aY2
XqzxMC8UIBW0mrCfNUunO+fHr9OMHG3+MeU6AaXkJdosyrIcNoYGFUGKKhzi+9FFVnhPzfTJfn0d
rFhj0gSkORIl+wfHCJus+5ObZtXBygrrcgi/yA3gPPjNA/05KdoWQOdOKRhaGBSs22oDpINSkfvQ
+Ft8zeuAThKIVyPCiSrC9j1R+qpn8EWEzEk2+Nqon4qSgo7xiWh37hVJ5r1GkDoGGYpWzis6DsiW
OE2asBj0xIIHlGhBo4+6o99I9G7uHhH77bYnb3yezXepTs79em+fvifZaDFQQ0RpreZAm71X5/5l
rk4KLNRkd+3iFPV3lFDtBwSu10EbcgGpFKE6ZVTR9IwbQIjbCjOpvb+uigUdmOm4YS1qJtgJ14DL
pig2D7JgX+k7gf8+KicK0gzDw7vXvLh3Jqs6vzcsQM2LZ7wGyjm5fINkB2im9iVjVQOYBMK57Wbq
NTjfvVMeNKgae7ucXP64qXaLi45eb91+bKh9pTP46IWMkGY/klfUxl1NGoiNUTQGZLc330DBZGJy
+7o+X8374A0McDHvf4teNj4sKXqZH+ZXyjTraGpzqmQNWalUHEkLlxoJQnt/dsuhwhKiA+Fd18ry
eLKoebsPsQ3nGU6LikIUtemoFmgoMdEnRjefdI1nnZ2eAqSMqP1thY/eJS672fIwRiJyn56K4emF
DIbNl+7vNIzhXLDkPf37apUFOTolN/O5uozUEwFTi6wR53jdAmRXYIGoi3BvzHS78FsJqCOexhf1
U+tGk6s/rJzxdZuMWtV9TvNebYghR3mraSJNsFKivcioUVR1OfY0I2wbeXqrBWCCuPvY22dr3GyO
avWewSwNKPU5Evyh3UdyvYuWGgCCcxl/qcVXbS2T8srXivKvs2FRUD5QP1BxF3MlUpJFVA/bAwTk
VuceL7z0bynFpk7eMyg0vILAAcBDYynDNkVgqkstY4Yn0lR7yg3Ys0EBOnXd+6iFFq9q7Si7ntC1
mpL4b8ISoUV8UwZjfdIgv5F+kIeqUz0pjUnbjH51kNn3zK/TEOLlPmlKj1r69LXFSl5WqJb1zgEY
Vu+0EnVDSntfdYt67FZIVuoOxzQ03mgwhPdPuCD5Wvo00H59rSdWcm99qcmq+oSpw0+MlPi+k+0Q
QrZ0cDr+cx5coG70awAxrJIMDjhQXSVu/e0XCS3ZtQgy5Y72HFRxkvJj/tA+YljMGoM7rnVCH5Ma
ZLITGX14ZxRvc8LIHA7Oytei+5if95ToBRuXBY430hUNqQwPeijiXUnNpTqW5F6rTyf7w+pJfhap
NnrNQIAls7awMvgtmNe9FJkiBrguP1Iti5AzEQBujrGm4FBLsoeVkTqsSwE0YQGnlGvHO7Yv2LfY
JkJTIaqhlaVSJGm0nePmNTFmDCk6b+uIKVj8KTgd8sO9OkW0NJbMaO3g0TxBY36xbgNAzCl4GmWv
VFH8/N034DQcvE94uXtverEr0kKktbcpUGU/MwYghXhUqVJJFmqAGXmWonBIYxHK2Fj07sad3spd
3rNHzAx3+t15XroqyY7noIlaL+96kM/rcBDl3mnXYcl/yG0+7Vr3+4XS/K0jBAxlj14vN3C5hU8D
GLrADLkSvK5soTxr1lCRRrT+lLw0gJ3CMRAagdKrdfewhUmonBCsORHC6Yg6UtD2uaKKyDk8wFTd
B3lRmM93ekyxE+c+thZPKnj1sArEAvTPDcuOgiqRisYKPa+CBZ0Ef4JTouUmTeAKVyPxjpePt/92
nxBHRfntSq0W1cH4/5IOlPT57yZ6R7LVnRXVk+SqNHDPln2qEg4UxqY4xvFtJFFKBkJysMqde9pk
LJKbPcgRP+lltE+PfRV6RJUvJCV4BtRjoXMaNk3F0MRCUZ/mhJont//dl5WkljCkYLPQHQsR5YCk
B5HQrQeXrFdO3pMDvaXkmqpSK2g8AkULS/1jFddZTmlobVWb1hpk9B4u0e75RYSObiD8jrbau6N9
q/bzQox350Zy+uRmjfnt27S+J5Rdj8egTQR5xWB8z8NjG8Zve3R8t2xlfjju4DfCIDqFWpFcH2Ao
Zx0KaZ1gnxzdxW0cNP/+Zu2qwRZAgeN+7aq1t3vWje5jfS2vG02yJDXnxQj6fMgaKxD1WAxFDqZd
2q9ZfV2SmVKsyzCPtflpCxOXfFax1PtZ5xrtw/aYwBi5AyD21riEtNZE73yH8GIf5df4NPu0uuo2
r/ebf1C79SLdPR0KdW7rK+We1IqeD4r/yBODhmNfetGsij2SK7ijiFSUhxSNpQKgCzeBvlIPII6/
QxYaDSqt6509XLcDldLPmMpb5dht0SqjBCo7rOm4cUVAEp1T/82Kh8gojCW+lF7Uph4pqr+gQ/Vh
oAKT1P0MKPIb3FU7w88FVGfFo+Q9s25pWkNWtLXKb6A2C+QiS+8N3e1GOGU/YD7r5h4EkqgJwiNn
oGXn6J0B7xa2wikgUBvvBkjQ7tbIDKPUGyz6379DlzJ0rzWhIca7j1TXFh0g/zR6rh74mNjU8MtZ
AyrXGojp4nVaJcUvfyRjOAWtuBU34kUKI4Zl3v8PTWfWpCqUZeG/UlHPRTQIiHR09YPMiPOcL0Zq
ZioOiKAg/Pr+dmZ15L05KDKeYZ+1114rf/j/0jvd+vIsb8/FTYks27myBH15lzPGWW7e8491dEGL
BfcDzSngR+6cC3LcxEKMVkekAnb3T4WBmjGZykoS4qOSkvLlFe9Lxk34BOQEnm6OswwVIXsFEgeh
4BCBEYrUzdltyCr5wZoWtW/0cgh+STGcx4iXlN/lNxH4LTjNL14dEEte58RccyrouVrM1G5TOg8h
23M8vgzKGdNIXCxIkPs2uC3myqQVkXZnACkDdYWa0+6nQICZGWFjU9q6fczeZCdnzUrcTHsObwzr
1QnUb5Xx+spmenr1bx6ydFN11Yt309Lrekh0Dy/xKSVOxZf+4ShzERnQid0Lt3tyOqITg/7MoPp6
ol6wzubMG2tlfaNPuQ9orrJM7q0q5IuAUSy3kwWa7lBhjPy3gRXBIpsjNYWcZqfpG5gYjOtve51/
4b+uPhMdHLnwC/SYrg72Rw+i5o8sE1iuGlcIIva+ic8YQutvE60MLFHvo3Il2nx4qtU/T/JAZMxn
6YgAPkxH5QxBo3aBAwaLuL7JMIlODQP5gEXI8ZMlrOY/IyF+5MS1FqwQqAbeb01KuYL1BOh88qln
xbzvHVaIiDGvIbG0Hq2FyfYcKDOk7L6Vo7SL9IOfPeYZHvP62PPaNSCGHlqIhVLyTzboAtbDcsQ7
ClX8Su1nGWR+iazLrzKBtmbs3W2VkTKzkVtrB/fgQTt4LE/zN8jYbpvvLXCh97pArWHcS0pA2wfg
58m1PYShUYz4pp0CzR0/zH05VEAgm886sAc5Iz2vzc5rIDtIRXZQUJJMmDfSyfSeETzcxfb6GIOo
LsApwPgNFjbS7J4LTWShXiPkcrEmZ13oFkq8g8JmwGvK8HyRGpd7QwfxClKx3b61uYwoLB7DVdHG
jErAUHMm7OoAcvJadX8QktApJx2q8W3AS5wIbcmC9bXzqqPX2XlP5EzglIDmoFT38UD2oPBbrE1J
ymV968ti1f3FAozpltRIQTWZTIN25bwU7P28XvWRvX2d2A2MGoEGCsIOl59ig+BLp+2bQNJfx9zD
7K1iPwsmbfQQmOl7qpNbXikWZWF297N7QlR8vbg6OanV0/HOYfVhIDdA9gEt3otDRXmDAlzpYo7e
RdepEgmZ0zT/Fi2Q7926WVy26YHxkZCnu2fxfv7O3/FA6P47jxF0e1pik5ah6GBgikURiX/r+dcz
65ZYx81ctGY0El8A8Bir2Qu8cLpm8MAhBfvs4WNsnP3nLJ/VrjKVqhWQyDZsG9HMK2Hd3qmmx67G
aV7yryJtUXqojxUPp0GuA53GV9DbUNyiQ7sENIKTy8i10X/KxYv1Af7sAOs2Sg4a+o1CN20SSLWj
9Os6Q+AM+QZsFlggsIi4jsoE8R+UbFLCHEgocBXgFZw8RnSG9qzr29TEt/699StroHI6QBh97l1d
gXGI/EP59KzP9+fNcLDZ7iSsHRpcr+F6Vs6N6PAWm51AZX9VH00Vw2lMr0m01ZMwBL6K7qrHgI9m
apiVfi8f9orovBs9MXaifoNIisdDVhHfgles3TzCsTJRoSOdvByLhGNgwUE0MAzy0SBkzrgB73ZW
luVcs9G/zNfrfunq7+fiurbgse8t6PlQbOhoB5ukMLycQT4g1wDbmJvRMScoV1IPSowW2rPLxSvU
fk6Vwfo0r/aMCq8qtCzAhWLntgMF8dDpaUwq+H5Bj4Q5F00qAqPg8csoOQOdMk1IeqwP2Mp3bY+K
JsuEmGQyf8r/Y38WfAfBYbKGtjwi21QeHu7hSXkG0pQQeKTQlgw4RGbhDwiFiPWaCzVoS3qOZJKk
ysgOs+1bRPhpzIE1YmGJpDQDClh7AArj3ofCH2RRE1GE/+agMhoKw2UnNQg+oiuSFb/wpjCrhPon
5de3b3Ro5pJI5m8HJ8IlARW2nx+I28K2+k8wCfI2MsiHLe1Ri0TXExAkc4FtmAPv0+fcBvRM6pkg
FeXsFr4X2faFOiFjOLMaA4u6Ooa54fB376dZ1Sv7YG7uo/y6LJQl+mFfdf0p/gvYWqgha20tepE2
XNjnBLkcZXyeUOoxP22QztJNr+30mdrYoPw0iD5+Hp8GOn1qaN77+YIZlWy2p7ycDokqcLRVsdj9
VBHYEp6zScmjiZnh4WPplKnt9Q+kmJCaWOG48CFZh1tyY0FPih0hnBKyrjW1h9rU/qy5E3rfgBbf
oPVKVkn04vST/HmsvBISw1Ab3ZZAIzvTeQDk597NcLWXD03lUkW7RTpsg1ukBGjKJbuv9/40Tmc7
7G537nWUBhkpEzJOIKLuzqf8I7yefGYEEz2Qjo11bJ1cemutg072rg1QbOzvVnXZLzQSQQiR6RWw
JksG3h+njIMpvdK/wdtjOQoYmKJN715ergmg9EHLfDFoaf6x459w4ws0bS+QV5tcEazQ8V29QQeC
aJG6zT3otA4BPUwBO8A1tpxWZAMWZLO0B+uSHjAIUpsjXBtRvMc0loTyCSUxF/B/l4NcYqndYkEh
aD2RmWm7z1BD9D0xuJNnwi4QYINASx1e6+A9N5M2ySZEZ8x1OJtweZTJfPGX+oNizvPpnb/SQQnh
K3Ww3TF+0EBapUjF3aY45UjQtIOVFT4+mhE2eOi72sGL0BXpFiKFu/wCktRiRs0AQB6apQeKXcDJ
9E9aJZWZpcdUWaHhpYOfIt2+Z92dQsqiWxR9E4S98HV4xkAKRIOoBMMZ/nVc1bR+Z6oJwiir/eO+
tzSmpCTetMR5Ae5BCUX8QPM2/UGUH+C9RfCPt7cdLPbuMALO0x7gOaVeB5Rh2OubsZrQihR1C1Rl
dFHhRore3vUR+CS22yA59PWwHdBoOw9Zsp5Iku76luoW2BZbdFigM/VbEvXF9rpF8+rp1G1/z2yA
x+Kxb+36ZoKirrMntsvOM3pN9E7o7APUTO1NOsOX5KGG905wh1whAuNEpGZyQ5OCVNUZAvxkh2Tr
981DoXyVMznAhqNQd5mqDoFqtTh/EdLtgnaWnZ3q54Je7NNhVK7I/ZCwYSDr9SWrWu17Xy9SgJu/
rnW7Oo9DO3ttUiqwlnXe78xbGDJh7bfBvQMhGazIlU2zRPnc+Si9yviWpX5K7o5rBvMsBQ5qR5I0
tvrXnbO/OO81Td/0SKlg3mKwrnAm+brYG/FrVX+S8W1nqUaPu0MGZCBXnPsp5rxkZbGbsPxFsWZ8
qT2yvaJJK4afpCAUz7Ki3vRS+hqk16OLp3fQTE0l4OmjxbHFoMMDjDlikEjTF5AEWAoQI1DrlWqM
9a32Ctv547xJJZwvh3CKCnWvaIxJt3qKdVz4PONbFAJ601l7LMVPnUufmLq6jNXvW3i7uNWTRcQe
HcmUEQhmx2X7HF5AlKh0wZiRlAjWDoOCCkThhTyDd8/L7g5CWNpzfMTqA58jbI+0DbiR/1izrAeP
yYDGXX2iiqDAE4+fF4R/Y9oDk6RHVJzGEYzxmhR2eCsn2bbF0r1h6UbgxWB3oE2rCD3ihki8QGel
d6cjDbAGQS0KQgaVD2I+BljJTAf8zCiQEsYhrk9CJFs+MszkooLJOQd4cZ5boDqkKs9n97bWtkBB
SCiVwJE3GGeIzXKRt2leY1qSx8vsM/8sUE9PQ/pI+oMmB3stASq6Dk6hzSA9oVrrza85J8Eymzqd
HCELSmI4xQx9N+CuenybkBtR8Ql4pgucWEg4AivmHy3eMMTKjk3Not73LBJLFC9jX6NsLWh8E21+
5JLipXYdPMCbyaz1XPrazcmBPy+bW+peWTWT2u7fq7hbYd8DHwMBsoT+iZjZihIiV2S70025IGi6
+Sy7CeAg5+FulJ3C2vYthl7XSLRl13DYBBs0YsDcub88I9mtNfCdkqgVRko5xvkR91C8/+7rC9UW
3XgloxtBHryhiJ/MjPT+FxVARny8e88oMz1GxHRmk7hAxNP0e596tckgwL3i2oMyUU0aIh4MPxFn
66zUK07k7zlkizPJx1lBptXXk3yiIgP2k3aCthiqDNsEK6xJU+QburNXfAy7qC05jI4v0g+ovkHR
+Mk3UnEtNRIp+hWdMB2DaPI80EdK97jPvJNyjfJVBGBMSwBXxrFtQphOrvTtmJ/tco5aH891+4mS
ddKBizh9jKvZc3SblJG2giaTvBbasDfI42rJ42IVcv7GOD3aDR+r09d9pONSKL4m0aP0GamfcIAa
3CB9TEYUDQkm9JYuDUo8T+RYbLR3Qpp3LqsSiovLVblCTi+DaTl7rO7XkJQTyD0S328iMFQW3Wvr
v10k4Y2ec1Qx5naLOevE/tGk4iL1cNk+vfvWAoh31b0F9dTCc7PdiLgZjUgD0IKzSsbVt9KExE1n
eFunGaLNXxd1byGj3y/ecZp7thI8nn39OFZ3ATVUZ3LUyC8kD+Q8R8+hCNlkGBHAh4YKQ0xIwSG+
zNxfNx3fxxDqaDMLjBghsZNvKBbAV92NdYkLVGsxF6SMApIFUpEoXfUO1lC8j8ClnFKJemSKovJQ
T7QZdBj6eHSMzOl5ZbKi6QWK4b8MOOTdBP7OGbY5IPfzs7vRQA5wZw2fXBHldn7TCzSGCaxzSkYo
3FHs6OKX2bAsg+IaqG41UuJq1PUfcCkdIq0JAC7WE41TEnhBwU8JfdPgLMwSM2BofK9BGRJz9p6W
fkqJYeUVFDXDX/JfLIl7oYGpIAypjj9SgnonKmKn2WViY2s5pugDq8ASCG2obE9TkTZl+vZYZjWL
fJSBkZAEUfFlm7ef+Qhxy89ef7RFqwbFmKLvQaVykEkYbVGoEUIL8iRzu+kfyPm+eOclAg6Qx1ik
d/pbZGr4oFCtpOIRKYejYxDuARjC2AIPRx+hXNjxyIoRftAcL3lRR4acX38LNEZ6hdtP8iyCw2wc
botHOUWhDbKWsxs91jZxNPMUyVJm50cQZuIco51itBtiY4CLxjwPrl6n/5yR0UeVwhjcmFDHOAsx
CJMCwm3oxKqY0hYai4Wfs3t6OzQcBlOciCyy0qzTVVHza5hVWC1gnchQu74GoTq1wxIZFO37NX9D
ntm8P6xP7h5zwThTncvE8O8RiYdoN249PUZ/tf15a0zraK+/FB8csHt0n7FWuYarthNaIIP6JzSH
K4u5WZPIx+rCXdO6H4kyrRNWAKsHXPxJ7eIymE7SiQKAeInuySNSuYkvwhWGhu4BATm43/aH9WEN
laUxb1DGpvaPuONIeLxzsodkmMFkQAhzirxJhYAMLYGFlBmxbGk6t3fQ8MDALoSAXnSnUH6VT3x8
K4ioqAnVzuXs7oi94abQkneO+tV1CyIfFB9Q4btRoaAgidGG1tCCTDnMQrjDnBM97TrIfpq3f1pB
K3+eo6rndHHgG6FN3pw+mYWYMqxVyyx+8R+Qs5k1Bk+gf2xnQ3V9/eZxsUqm8CFADss9d3ycCTvn
MbrjBK4Pjr0LtbPHuFpCKvjqFnN7cv4ohtU3AWnQJDeesUtzOcJ7hkmdu7hSvVwiFdyxtmpYr6+M
5yLLinntC3chBRU8dK1qd3P/JGi2JIHxolS5O0Dk2hqD0gHVl3mAFnBj44nqT8u9DlRCNkvpM5RT
UTi/D5Tktc4Rog/jbqhsaUCgPzQszrhF5jJt3ccaxcuxCdYTMHQjr1Z8X+advbo/42XV77BQX/L5
4ptGWwTojkwrKl0wXx5cxsYI7rniUKpCsgrFWxNy+He3IhPZgX1B5e34KkZS8XsFao3FHBN6QUeD
MbEkSOEsnjAVXNyFPghhlMN1W4zvs/cmRb6XW30g//uRbyhMSNdH2GBAKxv7cF6QVaW8pOcAThZo
fcf5y0FU2yo25pwaq/tQX9Tx5j1+15BPcnfFDGdOSLIW8zMC7+Gp9pou9FSgKHRqL5P73HTwl3qb
jPpMJiiMQfeqnWZWhrpYB+fLFO438vDRe6vjwYO2sofTa2dYcfokDxNjhE0ahvddMYRqJ8ZIm1Rb
Vmt9KB8OC4wLzGd7RJrWTpPOtGjk1/o+olyUylMPJURKqTa3WbFNPW0ND6C7zSq/roZdY3T5wATI
ysENbNBJMlCs94RuErJufa+7zLLMSLP7kXoVV/hkBGSkzii0MZmGSG5EtzzRzLF1Ht/xiWYhfh/C
Cuga89NzXikOJjsgrG6p+wq6dzEijh7BRj1rq0BbsAYhgwSS0LmGXSCs8NU6Q8MBfX62/mlSNf4w
FblQ41OlBE23A5awcO9wgiUci64T0IXuOeo18ECPn9xzsn8HZu4UodOSmIfazstnUUQlIS1pmYuP
cuMzqBjQSIL6lu7dQaPUoGHCbjzX4uQL9LfApKECwaGlsibQ5jQJpnFt3vtAlmR7hg76+YpZOB5X
bE3imCQ1y8o1qWAM6+4sNyTuZnnJOM3TagYEOBg7T2Huq4PLHPu829gIzWUHqOvX7PzpKMGFCFPT
p83mOuvuxUlx/Q6UoHsgr/LmfkGhMgfqLmYqhxkAssEYC5r2XD0mJrwuhudhAa3wMYD1bpFC6rEk
cDNPi9vZGWevnqfgT/LAYZAepF/6OWkoJ/cMCjuIH7rry9yc1AN4Tmszwk7jtYVBJIiRNjAi+qPX
OzwWZ1JGMBb1nmO1Y3DHHfrfbg7GxAW9r+FtwmpQHd8JdSA03yd4PPcuSf6aUeT0ADFLqdVI4X+9
/PO6o7sWaDksPfxRKNzw0WSdHLvRndCEMWCpHL/Nu98YEVqmLjnk+75zwmfc7YquDZwIzhn2EyTG
gosfGBaKnvoz6HVZoNFn8CBSV9ffPkOp4yibNE3/LnSEwe/QU70BPB2j411pJixS1wUlh7MTd4SR
vvWZpEBn640+ohzi3t9SjWXfvOa+RawbDvUlOZLpIlaaaNtX3xUd10sPrVj921pVs+IasRioLtEJ
RiAIZ7+rxA20uytoT/8ZU53UmT9/SkzZQWBbxwMffsflViNVDEYe8g2TAqRonv2DwZwp5eyi3ceC
kYIYoWf0omLAVkaUwnZ9wkew+qKn8oTzCkERruwZcYiHewMX6SQ3nZmcoWVE0nv6IFTZ9R8V99y5
Qt7TqDO0p9RIKUMKyBDbZpl9o+hyXqLX/wbbXGA5QJRA8m1svUYmA/TDM8P3fFwtqkWW0LfoZ2/N
xcMUTX0UtbuWAwnOyGI7DY6te2Fq2Le9cW2vbz/pDxDC5eHn21yKbGAlxC3Xq7p3tPtTiGnOQ4pO
rwvI13375JJTUkC3RyWSt/td0lvkzHX4uVrihQr7zUKSEvTJuvSTMwbmO09nDrYcxfaOyL157QU0
Jf0ufYinr9ENyWhS1B9m6cjaGzWSd/9B9Q5Ziz1g6wMKDlWRHuS3juWBZ41OEDNOi5qqucCi6g8C
XDfsMWyYkG9gV8ILq5o+ZV66k6IL8Wkx8zwg3YOIm5CGfh7Ra0E6k/DcR7/67QJJUT5DvA1nZ0TL
uLDmo5WAykfEBNWnSn1DFVArM6cPIvZFEPYaWJGNVDT8QQYDJN8z55n7OqbnMWmO6bTph9TFUNy8
XP5pdhD4oBlGSPrJSMdiFCq2HfP70ZH/yBPyb7SEhw2rnwwkX2X0qaKHwWfArp8rqUET+Q75TwPN
V2vK05CjTInFqBlf/9Zx2a8fPFnAx6WQO4LQoGGctkdsKZXSI1jZKEQd+6Lr8/19HH5/27zyzYsD
qWp692eCT9+Gv7j5Io0XqQerzFn8B2KnJhjKpov2QeXKInJ4Qd3w6ytzplTozJsB8ozINObD1/q8
rAdT0WOkSiP8+kJPkAmYeJcv0aoD4vdV52MjNcJUCf8q5OzT/pjVMK9kvjnQsY6cvn45zsxUz4fX
JaTAWAqOA7SELS40pZ7cqVijrvSNezPC/jqEgkc/bxP0yt/RYwaIdi3D9BKdWf3X7m6ICcTnFe93
GPS5e/xmOXQ/uSrARacdvX92Y0iU4RvK8KJsnSNrN5UpZgHPunv3CUzxHGwh9GG/M7pQW9xHqfvZ
fuiW5bGX7pjySHLXfksv/ELMwEXcOD95xdFtAkzbXAXNNx922Mygi74w7RrcVukayAV7gEs/XfWm
7eY4UBWvmpD7qC3qLeKb5hc9n/ECgrfVjZm8UDerPeMY0zHgBAK3YbF0ZshFKBEPX9SOCQfQAPjC
URuK1U46Sag31Hf4jDJwE4qlbszhCxHPnWK+9ZDygNuGkxGsoxY3CvdOMe+qGjF7L89L4lxMRuF7
kUC8qJhwlc/JGVvoXaioAxWkzyn35fg0y8+R3YD5EwD237bfxaipBkZN7gprW7v2dKgSXUrJyBTm
H1TVQKM8XILue/qmIgE9KPiCR9fYNqhQwG0FGRqZVE7rA6aAnYl7PKJfv/UK7gOjhTWTCsWLOC1j
9U7RKlP3/rF+b0lSNpC6RI1AuD51DN47RsyXgEK+pBCtjCHswgIb9OCqsyGzP7p81PlOpCitDF0C
Q6c7ekMMdgiOofmKPsVmI6oLwhZCrvLuRPQryS1J+Z8IJUB5cBckhIBCf4WfSD0JPvpX8SzZoBuz
g5Tc7xZA5fwG5wNqWx8wbCCsdBwe2tF5nTrIwIoQbAeu+mHy/T079qWI/sMm8y4CmSIKQI4QdWUR
eZQqtXP0/2p4YhAuJyvkpu70De3pisWb9LQnCYsh6QWyylhuO/WgM8imR2h7RL0P72wn+MOinYdI
wxI7WXpsthRBIxFvoFYHgdxyLZpsPOkQJKkPNxoG4JflfnGrvJYJtjPSo9yVezUg0rXAQ75GMk5p
VHdJdfX20j2QWO2UCN/LokwI1dTksAxbUSkfkcEfZAP167R/kiumK4JfckcHO/9xKEHsxuZQC8i1
BrsBUMG4ppDuPbpv0232UczKCUTtjbZ8f2dxZ9/sn981WkpFhzHNhhBrodBBWo+BsfBuyS5sR8r3
v4rC0rt2Drnl+vI7rH+WQNTMNVBx2/XjA7sEat7FcuO2STCyuvYiFKDJp4XvNT1RpzSGAIEpHa9o
wG0PKnqHSUdzz8mRknuySeE1waorhTZpzo9NX8e42LOgZUR2wZLfL+y4RvLl0Pt5zyGaQXa5Q4HD
/3ZRtDOjggRzZtZjzqMeKyYrscqiBr3EGoHWJXaJU6Z0oHAqMoS8cULTYAIsGIA/YKKbn8LpFeLE
19npzERshdm+VqfPbQbtgOoUMrsIapCExHUgltxLrFD3CvEBFSWUSTDb+CinzOo9iDPZgiHrqOAP
mI7I6ekUL/ZgMjnw8kVYRNi8wHLNzPwigmahmiMMRJYQM/YHOahPpUPmIdbQxqPMIFRH1CMgqA6x
k5wHteQH7gFWZil9pu1nlVN/XkGgySl3sO+FIoSKNVUy9fH7rDj4fj1dEANuStXuiYO6TLXClyfM
YuCeNdS2PdwCCjp3H5/QPTqQmtNh7DmGl4tbSkvvg2hTuvbdLE8bAqay7gPagW69NtnP6YdwxWaR
0PRVZIWuaOUnlKiXR6xfvBvL4RY3NnouEWG3jOwAD+dFd66slPFtBWm1ou6zdMvTEB+4hLQCGOrM
TK4w8eJn7sLG2bnkGeoawoFjUBQtlGkI5gqRvnceF9hiwed0tD1J73FFQewpvFAKrs8NmJph0WP6
fYc1wYi3W5FImmOqS0olxWTrtOguUbhvppc9Ebf+pX7AN+7DAbkudyOt7sPrYNRnaZOOARiWrHVO
4h79RppfNQIFvaAiOSJP2lEDkGrYSsCoGTwNKkQ5HIXVRMCTegbnDwO5kYXnZ0Ob5IBG31xDe+xN
IG9dvhXGCEJffGC68HNOZEWZXOb5WF/TklgLEj+SDVYhwayoFWRuPlLFsCdv2ZvQ+stlPcwWj5Uy
f4y4GJoUTVQ/0LBl0Z+urhtW/DCy/RZ7vF1cEF7dtwVQ+oJk/PQ8SLEEYzkCppEvd+Pnd0emA2UL
kgYmg9lZ9ZF/UF8y7lDlR64J7BrWP8D6Fjr0CdbRhHQH+Y876zEWfyQAXmOsfALDB8XQv+ucoh5y
O4J/hEw+5w9snoedgUG98839bFLXBPvHvBNcxX0OMaLQexRYnwrSP/CDQkMZnE7hcczzyewVxODj
PO8l1nY3SwGFdVKjLssT0BOY2hSMjAfMTyrrDMN9QTvXt+S1tK2d08mt5Lm9JhLDaBsDJthcJUKO
ifRpTWSXKZo4k2+CT4ncw6g99Czneah0Ziwgdp1MvphlNjFDk9Od9mAngUbCbrdCFdPUIWTorTWB
Ik6R9osVRNw7EFR1xHh6gL/Ge1R2I/sd7nr9qp1meXD3c2bxu1fOXxpX2lAB7FswHPUYVbZ76iql
fwHIO2nDM6mZeBcWq9MMLK5HY7s66rgk4Wt49Xtg1rid4EUWZK1nogPdhldWgJek+xi2jA9DArOC
ZbvhpUJSResh7DydExm1ivrOVfUJe0YxKQBlse0S61+IsywHaC7LAp2hBZTCeRkJmJ85fRMrI8KF
694xUK2wOScFQxDrN5IIyItT7E2KOFnr03akSRK9L+6A7dT4MgALZi//OdJ+TBObPuyXCu+f//iv
//2fw/u/j9/3yf3aHO/ZP7LXbXJPs2f57392VN385z/yvzeir3//s2t2TaNnESx2e1pHs027x/uH
T6r0jmyv/auXFr336dW8F8Qr+LVe8UBVgzpuAuxRglPU4ffeEGUD5HCxjsQ2Co2kREwkOzI+zylC
WR1HAGFXNmniDKmy3VBsXo3gOMrw390NUcp64QV7xpDXGl/xRsqSnD30piKxK//x5MCqF/ldymPI
2EzTkRorjBVx73cv8gGVt8Acm1jOSA2kQWIAGxGjRTfEYOULxaNxntQ/Fv21N80p8pAPyXnL/wol
Ndm7PZfv8rs1NigDYGbjKq+I5Z5QWnsfzr+nDKzTCYrN40d2KbtOR8BG1riJsRhMVGpCuPw8+dtR
lsip7H5buRpfVo8fG8dhuay/E6hp/dwBOSaWfXzMnmdJE3MMuYxzlCedgBvPd7mMTiA3hxPzz5zU
i4+c5HfeyXBMgf25G0psaUzlI/gexJgZ+7LRNbHYr+wG/El+NDGb/V4cL3Hqch2dQM6MowBpjhqe
qHRN8nR/N/DMTrSxEmI8SXVSb6hyqztTlSq0vizkQaHZAWVLvGzO5fRU/H3lHORQdSznJHdR2oz+
uxW/TynJDrsftKCkN5SdypZPH1iAZJAvTevFnyp6+GoA08tvAjZcyvf8cPe6qPyqH5BK2OJ5wPfd
JnLueoTSno01PMf3tai7hH74qYS3gRKS5dwq4SsuDt0PIFw4uOE5adj707/RW71TQLUtn5PP95YF
h8MUNWAf1OkC9kGXpB7Xu1GOAW2DoB6hQ8QiEOvn9VdcxrtPuWa8E3+spOuZ0SlQvh6hGUlRh+ID
sg0UP7QWuNZjfFz+ne+N8rf9PWzYgFIETpG9PkK5aFi0bAhF06u28klY71xdSe/rekoil50dFB8j
Nc5Izqnw5ThC6USRDqFyrpgrkGtQeK8zZE6Ro1hc8W1AFBTdwxOGM0//SnqfjRT3DitFtuUGw+N8
oYEnD1mgTCLphZyL7PdEfuGMhVtvJGgD95vkCKcjbzx4gZqSyMR7XYnKUJzeXmEZ3vbl4MEJy6Nt
Ap0borC9nNjde/CblWQHudGwUT0yDFS9evdQjsEsU5JK4jV+/OdLj7TfOypXyQFYIZUDk9/NSOeQ
kHImsn56U9joNTO5JDlO9/c48ijkHJXEii5rOb/eTB4QPkCcEhsVPsvJ0CAN/QhrHNS45XKecrOp
dk9ga4c2Dbvr2ZEVXTfy3on9c1+5Lo7DtcgzpD3SMmkIiCixA9Y36DjVZCJfvtDEuL39d6wscy/3
FIh5UU6KVJWvueldC3SaIbKGkFso5p+lQfeLpVlooS0EiFVvj0EnMlxlJT8zXla/mBICdS7aXyaC
McguRPrXKTC/SLWQBeD5SouTpvFA2QTSasklt1u5YrmwDl1IX9j8JqffRcr8t33bYb6RxlzTvKW1
HtdonPO3GpwSaZ7Sb6S5SwORbi7fZaSgJJfhL9IghFxGx5n89kzy6M/N3qJ2vgPXwEQPWHdBphLR
zaqXV/+35P63AH8XkYtD3yvkxy2wZgh/DW54JTNJxkKsFip+8AjuwS+pGxRT7p+NQFovQjsu7EHi
hAskWeEc+OwUssIXQYEhOlI0yppqeVE4ohrRbZfgc36JPMU7fiFOwQLE34Vot1GAzM1l5YPQWr01
vRfCasdo58vtZr9vFjqsiC1PHsIzhJWdQhGEvYfcADntUB6W5R0DI+ouitCQVwecJhnqIjQ9OLc8
p2OQh+ZIKKmmV2C6a3pwOL0ulenHoKDcndwJ8glYqz8HyF/8fqWBfuvbsAOrX+iWt/gp342JuK9D
gRIpulDEH7FT40hwm31eg+0KQQoClpwVkgecnRy/pQ6VA3zlHB2FurPkK/OB6aExJEixXITKxscg
C89rpLSSLCx9w21Fiu6Xtii7glfLWgTZO8gjnu3JqV4CE5SVKnACWJ4T1fGhgdxBOhK50jqWUUC6
brqW4URaFP6J3ivW6b504oW0OdHgkYGPMmYmlROxg7S4py+zIFOjTFcyUckO2WBaHWiIDGQMWfJZ
6YN22Bmmaxm676F872CU/DfaiOACGEvB3CAby3zxoMsyxHA8evPfiMQ4wVtN0Ft2OC6z44eEPRIG
MWEt5WPGBwP/77l2RnZ4XNNTmA2vG7m+35mJflEw9YhBq1zf068Op+j+8zd7y7XZfMF3wbew8CkI
kWsBEbnKnE8oUFCfZdFZbmhcZ67hUY3qvxOM9eIejQSKKPceqsVvQwpkPEgjEryoLZWHF60Y2qh3
4rH9jhA8qHZ2HWijX8ELGTdoEeQJeGrZgPGA7Q33cTgyPunsFEIHY9U7vsA3+B2vyAtUsYZohgxT
j4NNBAqLTo2k/Rd0mCI8rVkWhk/UNCBjBE8asDR6aUPSMKQfyfvSBaSZSwMFUeKzafC3nbRw2ROj
HcVyDZHh0XJ5xlCFeeasEAgjmvjNg1aDinYgrULuJM53IVM5MzsPXf4XjGBy46X5qIwt0Pgoxdhx
eBke5DAVnYosSWQsrKX0C+mp0lNyunkbvPxUQBkauAhIy5c9lPvy8m/IKl6Sd6wH1lRUreR+yOvm
VAaHnD1w1+kJ8kXOigckNwmWMKTfGDYFuzWRVJS3Xww17ABJ4DZGkXGsB/mP3FyZIF7I1pdby5NT
oK6bk2ZIGD73FePALqpKFt5tKKMlLwzosox4pJW4AoQJ9mQ3PI0RgkQPN/fJ7X9ytUic8Fex78ru
GCvkfd4bdbkrjFK0A0vcrQdoUdxJk3vah1wRp7GpGBftISh2gG+7rwx1rvsWiQK2FhcsyflDi+Fg
AIelqFtowW0jNzQbcCpfNK3FMZCGaLi7UEf+y2J7FIC4G3cWgIE9FAiMfNlYtJFlV0gpkCcDh2vj
W2IGaXThC9gDGnbCkfn/K+n9+5vJqC37YIkkzRYVPv5MI/tDHsuRv3LuYRVzGdz/KoZawsNqpXkn
cnHnH9lKHpw8dDl3oHodvpA8Y3lB3s49WSj+3Q25kNI/Urkju5aHpfNBHiFaJHEaUfQf6LF6QOqZ
J0d6js1ePuSsxODyqPKIUZYeVzFp7+SC3/vrYFBVqE1PKF5z+u/YnMrNuURVQapItu8hFnBLmgMN
D9HN40J0cHCIodXAfpJbA2/qQP/sXxKpl3tzgDQS6jq1cwEWAjw16bXyBOVMpf3eODCpNV9ORg9I
Lso5yUGVoTJseUlUQrlX3EPOS26KzFav3yfP9XIaDzkZnoOMNFB2Emkb8sFHQk5LB2KAofSIbITu
5WHfEaTskfe6RBZ0nEtSY7TAI+JRpNz6E+cKnZ62JF3hgoy2PHRpVI+EEkr2rk//HhGDHcGRjFkS
GUlrl75lfrScQ5qUmx03/e+R/50zsuL4Ff7nQPJ0rGl3/Cal9TvCcV+Aczipmsdn8VMu7O8kJEwT
paoLJDYoa389myufpmzccp7ZSrqqNDTprGzIGEnlDg+bg8Dp78xVmp6EDHJmHQK6nIFSGsVvj/Il
xGvGhqsP662MEn9zvmjEZGh2Z8xp3QBxCZZfv1+qR5XpVNSJCpmaCe8Y4F16gxbLnVKG8r3xzyPk
RX/+eqecm2xW037lLOS+vHzro/Rv0Xt1JRtGPBRnH6eY8m4Ca4Jn4uARxdL8LJnZTsyVp+H/UXae
u60rTbO+IgLM4a9ytJzTH8JJkaKoQJHU1X9PUXufdy1tw8aBYVuWJZEczvR0V3dXhezOCiG0b1rs
zfKc/bboAtryufH8qR1Hdz7qKwyAmKqHT3y95x05rrvccb2Povxe/PYzMOGZv8AS0d+whJUfq5m1
9cp7r6OO6H0X7UqcIpdkprynXvouf+jQg3JB+wt9dehUfgGsdyx8wZT4hQwR0QTlDdon2IQVSZwj
Ni639hILrlDMSv4vqIrlf3PyoR86jmfZQeCF7t8nvwWAieeZgYYuYPU8HrsUzs86x107ntO91t9R
ubd5she0BL5GdDod+ktnON9VrZ/H0PpuDMPAs82ApmuXs/n7NHbF6eCuT051v59TmTkn/W/g/qfF
0PdIdtjkZYx47CymRjHr/nLo71ClPw+tEfoDVbLN3HbWnl/du+trw54uVk+Fsn5Wt6oGBsmPMCed
vHgAaaOi0Q2pD3xYpr/MIcv+5jZEjuNboe+Yvhdaf59E4a2CxM6L6n4WgNrTZmFQsO07N6mbdoz9
apBuwra3f4/t+CZ03ypv8MsguN+cQGS6puU4oaC1yPn7BI5m4SW7Q17e0x/SVfoBeWywenfgD8ii
BM8LYC8XOMod2AOE0Vwa9IV9CVZKcRHl/WYjVGltPEUFW1B41z/1b70v7Qs408dRdA2RMe2rbPX4
IZicuE8uCYUMh905w5TKWSDhlPVQb8eirrAbAZt11BWVX9Iu8KwEc6n5qg4RFeNXUMuymHgB1XT0
MXaprHUG5dQaUAoj58b8gLuYXcfhsNohMjZc7avHJqZpzb/4ya5pDewOdez/0tEO0q+ipzBNFoWY
u/PzuNvfGY+/xv1i/bnrVVnOLMZ9CZQ2JifJSK2uMjA7xqoLMYrcb/graoRQ6JWAsQr0U+GBbIXg
J7nsQrrOIS/3oYYzASGFaeqtQtLsgX/qrbfNbOTD7IBLT2gcTXwQy9mVcEthbsJFa7jvSJCREtUI
P9W91d0V6knXBdLnivgW7OEYf7Ym4GoZeG1AMvke/gZkwkhL+BPIgRlq8SyWeJY4FdxMbRFBV06W
/Ai5biaqKChWfBQkbdlt2XlFR7zCtQGQeCScw1mWARXbdtlTtE3+ETubYm1lceHtIB7R3mS2d0xd
fWd9Eje9NQx7tFrLU+W3Yld90qobfppAET35JLrtFie5wI9s+2zzBhONcuiW3dncR/xlY6ip2v3U
bz1ypnZnC2NW1I15tdRcbFgwIboE6uD/9HBQj8dcXENoLMZXE9JUZtCQzg8DOCrpslMJtBIUo1hQ
AOHPs8r9xqRFpm8GbuT7tm87FyZt7qbHo7vbCig/47RQ2jFtzmCmthZ9bXsVE8sfrBjJLSMLB9dV
8j6rXawMLdKiE93sR7p+FlNnM8LjtiFSXzYffz5bT/vjBaz/19kGf5se7xTNsIg7iMowKnHXeN7e
znoeHR8wwV2Z9HHt33a0IkoyJkVcRPg95gfKS0xJSYhmPGjaydMS6iQfg3LuAaVgV9RHt9YduiKv
aBDslo8QQtCJLNEdmpI6Bu7CvvfzxVjmNzvZX1dzkaQ42Otj6O4OqKfXqJTgShOcnPKCGufWfRDc
L1hd+Ln34QJPCZCKu2bbQdMJ1hlKY2iBY16bfAcd6585bjPbib7xMjTzN7idObysmMVHuRJiOD21
NXs3/fTNYf1ZgwMVO8fp6n4NJ/ihLfvm4cbKysniaciiV9xPDAG2lfrxLkwkUNloaipi3WNefx4f
25ZB++luX3pL+1UW7b295iZoPXgGzEr1bVQ4TJ8wAfJiIK73cKBNCJpnTP3ZBGrEGDkF4XY3mCjZ
4NSYsCBBwX+KuxPoNpkVWCmURADlTj3rnekNiWa+oS0t7RwmtOwQ3Qva8u8Vfm+wJiBDyERo30oB
PnQkwTpnHho6CZEDk9DNjvtkPuqsZJ/hzkBGDMRN4S73QvYPdQEmoyJp7Sin2i2uQwjqh2rzSIxG
aKobgbnL3sSXu+nHH5qeBjfBRhVKk3X2KVGebT9AhGeDaSqnIt3f9st2gKVJrhScnTdH/T5SI7sf
EaL0q5ZBu70sFTasM++Vbb1HNslqU9aFVVpCOCiAWigQeE9XUA/6iyCr875zVwz8OpciZEP/oa7i
9CK41hjhQn/ue9uh8+JeCZj6bW58s3ZC27GDMMJu2VHk2RdeYLgO5kU5r1b3Bave5f4X3QCDE11n
Y6MFQSlKGfl4P160KcQYLK9JUrWPQ5P+iuSW7b56SSZOz35Zj4On9XjWhrjioaSOYLK/Dd/Mh90d
lHwQslEOml+V/bSzotvBufKvD++zMcjkYPNJpaw5OgDiuzekPjtB//iw3HacVcu3mvMVxR3kSNXv
QBfKndszaEgd0Jz1UfWr4X6Y99DmkHczpoyKgA7rErykY1LvX9BB/uYwu47M4n8XkmuFnu/4rude
LKTcdvPNNq+NvG4dae964mrawukEsEfWjR3c1ZKps5j2wPmQM3D2JuRohDfnhXXqiHfoZnYll06e
mvwCUK3ab5OTp5clYKYrCtNJM1KyfkQonuY55UBtLZqRUohQ/c7vsXC4CXgu5Fwn+m/KVqwKmfPv
+XW9cEbJfcoZ6Fk5iNSI7HB0sPA0svD37PYwovhGD+Pu4nZ9xb6A6un6agGEb3zoTbsRP+GqnNhs
DbtRfCPHqZrKmPL+PZIxGbsGEmNTHVJPugNjsnnT4ebX1ZTVy2npk6BZrncXObwMSnd1FcJMzYPa
g5oxJhCygReTidTFyTOSPyTXCl8ZfrsuxH/yqDRI55HQtqu3zK6InvWPxZUGX2/kXEY6d6oKEi5C
g+uzETDgA4n7GQz92deS4SNnDdVG1ZAvpiMLacbzRRaCM2f8F5w6f8lXpA+dFIeOEE2UWFbiWxMg
7RuTHc7wh27u2ZjqCGRTMW86a11gQHZa8yS+KaZ6m7LfuhaMLYnavjunS/N88ho+DafGXB6hboQ9
gLG6PkM5mgwHb9EVaXiNCZs2CSZJKPqcEnOH9zKh+Dyfa6qm+sTdiOoLnuAluvlQX1BhxcP1Vdh9
tfDmYljBdG9sWMJ0Av/eMT0rq61LOU/uaKKhSvr/DBLN+fq/Lh17TpZeN0VOdcKp6YR0AzSoeMI8
PueLOH9dgWa2RonVodfo0rj5uuH6r65TB2XDqP9J1QAsGHhc/+QENMLkBK6Vb4LuacLt0ovP18FR
1219JCfLqes4iqJQQ2LMtOTyKaPIMc6HjW+YZ2T2OXMNrs69XsBdKZ8YE6bqKJjU09XvagBU4iAX
Q3dFKX8O16XYEeee+gH+JzcEgk/WMkeiEJYLomhO/0n6FRV1vFGHpkqC2r26hkEXJnW3OXODsyTW
OCfuBX1DoMbnh68637KjeaZSCn0WTS1jbTFUK/BIx2VwdMmqtFHAciA/cdA+U5+Y8gwhu2vyqWWs
9S5fnkpBbKvTMsf5rT2YvenK7fZsAHDcOuPXNqqBFLWxpUOPQYaO+CQgtyRgnzKhemMWNrrDrVVA
IvyRBv5/XF2FGSkZCWWflCJwQa3r32B6u6FyYcpaaYs/4/B6PSga+J+QdaF/Cn20o1NxS1JGuP+y
u8NxJjzQs2zVgvUUaegZxRpC63VmoHTglV43f5bfqoxJMNbrwJwlzhdRb5+P8ABsEFZhpycCqQyU
WmQgHJ0UmLKEIYkXwcbejbw4G6Yd5Rghq0Hqcd0pH9Ah4HzS1w27loqEjwQmRa/qoazSmvdEa64Q
TEHYBi5ecHSLh6gz0Z4NmidsDykfsFMaGEcK28IJoj7Eaco8VHg1h6mwv4oRPtXIqd5RdOZXFBUB
bepshcoCF4MTnoPEE64pmkC8ny6Tq6rjf8xxabaj5ZuQdzWTaqy2uDQBMLa0Z6o6PAdlnx45Gq4O
VXAj9EspNgw/9FugI2cs7Jb38LnnL4fA08JQguPTfFkHnDTScJBju74Gvb7oaLx5kyaHbpmAa4HS
yysFpLRrjZKrlOZc1MAft/0NX9mbN4i69EIo+8CD2u3WSxUGnkUHkisdRhiyxlBXomvjOmqwofrQ
LBTurDu/fj7D/lALg+sLTwZj84GX9VD5CqVleZJpGneKHCxcfiT5BnDUWe0KOnBm48trcpG2mDN+
XNWuRUvzv9kMnemaYHXb3xO+ShBUM8GgekLeHSBrV9CrAlLlq4J+Ro91oAHhfJInncaCRIWCBp3x
Hgw3/4AeaKrcg9YYNcjd3dQHz9d1KQWxp4c7nuh7zs0RCoMPTMCsIMUn063gUmMCUzk3UEG34rN5
z+/QP86Z6v/oRMkfPi9aLkmVahpLhaV8D/Se/N5s+Ti8VtslCMqh43CfNS1oueWzGQJNrpRJREaE
harJxBSVjIVc6m2flt3aYZYDDqdVZ/FpwjTKcXWvNS2D7vKKjjVNtoSnFV+e77lJe6+mBz0wTEam
yZuuVCAHs46ZdZ5dWhlq/z1Oz6tJwZkc//OsMW40oeTkLzlNzSGdqE9I4HCU/cgb5IQAOfG3J3Wt
gIsLeFpLFunsiT5Ms9kZeDza9J0pw0ZTG3yU4GFJ+0iNZ1uSsnAXX5VtggfmxqZG7M/2yWSl7vXp
3J89zwsTEVSj8OLf+Ynl8RqQxHGTzTuZLhlPGZ24o6x8eQuDPLNUiXeSl3XCMnrIMb4yrZQ+8K2i
g8PwUOdUDyQD1/yFukGN5wgxRy6wJwrs7Y3bjjoBygSiL1UEbLVWiBA4iJwJqVBRA+ATXc/d2RrV
Hk4f1RKF9UQ4t5RZYv74pqQieXXf0aIZLHicdisMnswe2ofdpJsPUYEi/F+C7wmUiWo8Rjn1c9LW
6XufyjYovZAT/lD+Q15B4U/dnUhS139w7qnT+hWRt1xhrf/17APftnzLtKNAEMMfiHRULhZebqYK
keewnNShKDvv7BYPChbXuEsdC39rR/YHyT2hEgCYQlgNz7qdd2dDXnejqki9VzV31MXz05moXpKC
gFeVEWj/VuCn9HY1iO6W7OxnTwRPRRjkmY8VLxqvSz6w/Fb5yk5n/ulROiOU5jhS1CwIeEMF4rmU
Tru7N9GWj4eNV2VO8T8PeBreB9v3LS6WdnDrOb5xIOc59rbj+uRvAtgTl5/yj1UueK4xlJuoSh+0
DUimF3gOci3OMUnYPYA15+TohRkT6NcpK7mWh9GKuaQvD99R55zVoYbeJ4dKjoigTS6bSxYq7XRU
0XC6F6LotMhydZ1ewk9pelN621kN9gwt5Jnv63ZxGyCyRxc1GBV+CMfgPR25qnKPqNE4UdpWEUBT
2gGasj0noIidl+PoM+mKITp/N/rggLsvt6fNWTNUDTuqmKYUqCN4SpF6Di+BhXqNTI7WvI3RdEfa
1unHZSYv4UxOulRO65dgak1xeJE66as+zGSS79+TMUXcyB1Cr1K/RZVsxO9kzSIgQDlcEaUg+P84
fAob8HYXV4RyBHz0W+PcaUUMvZYKVja9ktaXZ5WqsBJIWgkqqkFoZsmOKIcZQmMYM5XwEE9UQLa8
5JDgUrFOHeTV8YFiDLmY2Yj5QBTGy+uHToSvbdzJZ9fJKMAI8U5Bc3ErNQ81d5gTFGwJs5SmyoFs
pNww1UBl7JJCdlS5scPa0ISiTIJMhoBkeXHrZ8GbMmbynbTfAgQBC6P9wMsPgMUlH7v4OiLiwtPZ
+7nmKfycjVW2Efal+EhZGCUPzDlmicU8Ww+EzKWd7Sshcsf+os6I/8vG7Xrocb5JI+bfcgxt9Urm
Q9GEm7qok67HQdxZc9aL8UIO7FA51qNYO5mHwruRleZbP/dd9HghUUKqkFOgfY3yCyHjMwAvKb0c
6veG/fgFtRBYd7kEyrN5BRAYzDLt8nPVdp6s3r4LsiiEbZq+QNLWkrV1kY9ctU3Wox45rcOnGjaI
yzEkWpFaOec7oHjLZmp7VB4y+cZ2T/OX1oA7od5MO9X2MTO0IurJRYStzI9WlzD7tJPx+TaWXufE
2gKHXgzOV7qAIFVfC843AQ/kvCmzp9pu0z1XccH6rGtZDGCi+jrV4wPyMrCe4v7qSzo73G62U22v
uDl0meAd/AuN1q7fVL4XJXQ96gO6uzZea11lsULcR/uvfIC8b9PMnt9tWtCHspHur0O85XVrS3pI
mnnysQ/gpVLtWnfQH7gpYYYR6GawWLWTL65p12XZUorxqp10+Sg/SUUTeIG8sgSshfWbfVZZe22l
bJ0jk7KXukSJ1JgmyAr/cdcup6qaqKt62FQPQPUBfWt1gQ9ONR9xBPMjb6UTw5YUUABwfvoDupia
hPXs4fgdHyEjbY9sknxDucLv7GE5yNggsy5dNcO6GhGojD8qWlX1tP9uv7Of1p+vSz/iYWiX1cUv
aBHtHLpnQ3Z+0ZIjEGl0JJSnGENHK9A3Uw+EjSqM9warzLVweJfzkWdC6zk+ijbv4xV/j0xgTBt/
R17Sqb29Fkhq49PJN5JfXeG3nf9ifEkjwdSMx2I/2x8KXQS8ylPVQqM//JX3Mhnk16j6oB7T1yPu
vRYhoaOGWeZAb1hW+Nb64xwdKr5TDl8FoCwpFiUgde2AyKKorqmurOReSQtXZkGkleDOEKGrKJRK
UYzUcaiIUrblXIh2NlA8UyekKFDrufd2377HXSKiuzYeaV2WI48k1L0iWJ2PzlqRYc7YrDsmC4zl
yLJU3ewZrVelrIMHv2Xp5ewERh/VW93F895ich+1q6iMIBnnPXqdgv5sIjdIRdG5voYJu8i8ba3k
dMsXPz3Ks5696HavWd76gFXn+LDrIoFYf+ljyRsM5oNsnOJGgXrKwRrXnzymcbgaGipd+KJ16F1F
Hsb1nIIPc2j3Dux0MC0wWY7se0kPTcDbkAyaxVRg4XUQrQGDzXv0//6chbDc77MQ/3OxLvLt8dYy
nbLKynvUo+pqPnkcoHgycTJXQndAw8ZrqsruqsFieiDBKpcJSg3SZrsWjVZdKDu51esxqi84YjPa
Hdf4qnALKtfI9NAepEmzwLa57QxFsBmlOD6Vu6qcYTLeU11WfZzjBWJg5VHnV8Z4izOePipgUOgY
MG0VEiuE4CemIhrXVWUfqh7D6643MXY+9sBFd/mkPUpHBnYYJNwwCEKYFOdpoanh3adUUm+g+tji
BqQfO6bP6WVL3U3UXzCxtPylewb7Fe+S5/XL4DvfJ/z+N/iqRfjDv82MLM3ilISfAKBzZ8cZbNI2
oxQ0kixAT3V7CduGYDk9q5JXkzLv090/eW8cQzC4vtXCUfva1yXYIpBAZwNnIKfu9FwjCYdrd/9s
YlW105sMGTWFWAbZfHkAWsG4j+QRVUOnnQFTwO2LSO2oujFhq9qz+arwNau3q/oovALubOwS6d2u
JrHs7Y7NT1/zNupTrJgz8qKVo0HNCENURqBvVfwsYEJifM8tGXpUAZX9PNrOt4Ud/v8G+6KwI0mN
4LRaMNhC2aCZGy1H1BS3x3mN0cmZJwHHRrwC5SIKBxOJKL1Lp7I+NAYwI6l9CPo/n1X4W4hzUfYQ
LXdRsV2z/qruaipDpgLoLW0x+JO95FnZKE0OwML1tAYHAW0BeQcILxDpnFWuM1yV4gv3a6iSq4RA
IMddl4uE04AX52NTKQuemOy6wn5KkAW50yaIAZKQIzoQYathU8r7JZKwCnhVIalSxBqC48rljWsd
/Hz1jiXzchnhWU4UBAFp+tAPLhJdwXG+jKNwwwp4JbhpL4nCiMVwcgV+ehQwaNYLlD0j/n7XmJjT
/VTws7IA2bMWNI0jaIYprMX21l5/bdoJbuV8aTqpFUQxoLrQ5L7JhCnskUeutRY/zGuYV88oikQm
Bjcqpsh/NaY5XC4oO5+K1g5aV6ysHRirdj4VU2s3k5GT821/aneTw13/Hy2uGTtjDEuOx27qnfBV
VIGxYRn5TU04xY8hl5qSrl1jrfR2bYTnD3DpK1RxpSBOlK0HLEhaul/PKBOGkLrRGaWnMM1x1wb1
TWUY2MaISWTVlgxOjiOjYdHgZF/oPLPg9swvxfTKPVeEwkoY63HdgtWz7jRgzn1Iy4oB41/SdgQH
gfeDLdW7YdsHj5KNUJqX+svailBgS1wBz9TnvvYa5HmcMeHogfoifMtzjCEv4izpiI/AY/2VEECa
7ePIZHvICEHP4adFKCGkSClgeNCwL8EARTo8t+Ot/FH5nbI02meXXfXOKFOPro1Hr5NAvNMLMahS
vMrTRgRpQvTUYPabMQ+/K3f4cyb7f9vyZJ+V9sZhJmumabZWgy3zVAtaxzwHAbRZPGuo9cx5I1U4
oayl5uS58AjyrRboBV/q2SiZW4ce7ev1mM3ZOBXsCdWPidooe6AkOSlau7b9IUhXQJ5+SuFVGJhg
TtxHHF9F0tzJX1awZauM46cVfFm0MveW7jZc4UAQiKpfSN8nwVfd4uFcpCGr6tTT3AGEUBCrkEnh
EGYYExc/qMCASLnuRjrUKS6FveSdWKck4qm/EGaAbuHyK+cmaqiIx9FKIHp7kNET4HPisep3aHQB
FKbpCjRQ7qKsmBaMumQo8GWqCtsWzCe0UM5z+Cwnm5qDVg2kdoQrwrOJi001Aq8InxXQoGMLLYn7
pJGUNZSbqLalgnX2s120/lO3FAV2YEWBFwWWE0bhhVl0rSTJF1lm3WVQC4TNzG6JIHvdXN5Fr1Bv
hRbe0tpu2MeGAalJ3Pz58HXG/K97qsPbDvWPfhgETl0j+Ydf4jn7g1e6Kwp23GFij/Z0jxxg3u0n
6E7SPZ9dO84oASjMro7mlTvrlAT64ciLOsfV5BgMIvphYKIzbkund4K2Dto2bnLU38+G6Xx8tAdz
Ir+ovyFTspl4NOMFxwd7C79LGwpfFxYsfoaNA3bpcLUqR8fDZI+W2mbgFqOfL9S72H19Btf0bdcM
GGrPD9wL79eJIrs6GbPjJLAf3fw2O7TNBeq88ErdxMXLNnsIjdsd+WkbqoklvArIzibj3bbrJrel
/cC23XTRgbTR71l51876bucNjeLBT8fxAls/cOxhCGBNW2LeipZdO6PSfffkbN7C4GbjPMTVR1V8
7fIW/fPJaRBTkn2CsiA7vuS9hTtBRzKGwP/QQnLs5+u2fK3KP+7w+cIpLnGoNGYAamv2xx1ehkGR
bq0YcVKy/OvWAtV3NDdh4IJ3rZt+gqPCav+BamHrAClifn9olR/e3fqqevNf1q/lZPFG/8yb8QmP
SHVTvBVTGPWc6skgqIdmcUER6uvihIJGyzhcIeEEd1fecpE4pLoVWdDT1fytvDGfrUfmRvIWf1Dy
+OzepW9HKF6Ld+vFvEX+7WX7vnk6vazfvRcbfT3U5uBeeV8/zR5PH+WETv/3YrK7Td+Wj9W1f3+6
zZ7sFzRdIKyi++Y9QzSXlsTdu/2SPaVP/n14X127fFfXhb6e52/G6+mKrxv7rppkTyXN/PPH/fPy
MXgtrt274pp2qjt9JTTZxdTmPhTXWXv+WH3Q15/zuvx5D/I6jdYtSJGCbBhKjrG/oOb9Bba09DV5
PUKRkzTXkHDR+5UOfBrHluPE720r+Km6kBD9cl+Di4iivq+B6VhmYHlOZNsXE/rgx0nghk4+oTd4
mE93mI8BpJcOIkFDmFceub/oT+8OrdW7X0FBDYvLkKZi+8rsSoSSzm+4MW8LaICRk4W3tLWg53IB
sWgL/smwrnZO7ldG22RZl22zCUQKcRX1ICwSsu5HKf/A3pjRNkFEN40aY7DkkQUhIJUPrUXRXg9m
VBulNGeUzVE+knIK5zZvbnGjws6xlwwJCcntULYCub4Dc3nXb8FhiHDc62wU3mnPwwIGD9uW8Wpl
TXeSP8cWL4Ntx3k1iEyH0cPKgzG+yNv+fXFtXdHKq13Sv2P57VBEuVvAMvNcfR4aI99qHXaNBh/o
4wGvGwlcONf0k1Yt+9A6vCNteFvCwmyMtrC2vS7uZh2wakhBjJeeGUAhjmR9+QJPdGS28mAAX0hr
816EnfRr+5Tkral1TRN28DlERtZajEr/+thF9RUQupc3ixuP5t5f7r/1/f2HH8Kpuxiii/tfLMOo
SF07nyyP6ImUKDDD1+xlzSymgwtKgTVx+9gqBvtTe0/OIppYywd71Y9Xw/3x3WIKzF/mazip8ldr
85ojA2ulN56HnHl3KeaicLBYzBr3S/dhA0nafk4CGR5JcwfV3+IlKuCA2YYPGSIXa5Rr8gMINgxI
NoQvzhcixltuEnIgq6x5gAOzrBpljlxWiL7m1zFB2qZ4KJfQ8hjzac5mkbyFpHLXQdVAbr3MqFpE
229orMYeDRrRDvXdpgWZNQw2+w5LEHTThSBshexaCwcwtGHxKl7mEEOjSHjsQMeawRldgMWntzOa
CUKIciEDXw+OCSRENycoCOCtgqxo1jMOFJpC+VB2onCypil1vYE8rVw2d3t4zaBtKko0UmZBc5NB
GlQdBsbpKqm+3C3sOSGshrOod5zTuHk6tU0KdszftucLzOa8yMPINH03ikL3cpFvT55nL7fbfHIo
O6X1OCMj9gS9O7eymNormPGzK+s09MCAy+7GH53iYeq95pu3xHlga64O4zC7saNJuLyOtk/VfnB0
JkE1XtJCdno+bkdu1Cvmo7CYlvlrkT4X+XXK88bNcolg9SSmrNzqH1bdZfDLrnRZyHe+rsgLg9B1
A88KL1zJdWFu96vymE9iKjIWg4LgJYNIp818jeLO3J2uaWeNX2wXAh2shuW9VlDJnN4X7lO1GJZw
3J7Gc8JH9Lb9cQEdHJhW0NmVvfmc2rDb7XISGNNs9REuJhWtgMf2nJyU/csa/PUqLuqeQ8OtrGxf
5qR82CGf0w4cukmMRMrh0FyiJgdJ+6kVsqHC8wTB1TuMhZD0WbDGnKb5HUREC7MVoo64aZKocl7y
93XYMPdNaF5PDzAVCUisRubtL5bjW8Pxx9jr/384BFaazYPZtsgnxQ1hdX/Wqx5cuEI70QmJbmqK
bEub3OrTOKFEu/xCjML+dV5feL31/Q9NO/BMJ+L2X7bexKvdrHCrTT6BhNdn6T9BG7x81syGDOx1
87Sehrdwl22GKJAFcO6wdJsQrLCTpEDex/Hp2HFZdqx3fLJle4v6+6P1Fn3F7zlKGqi4w9zVtatO
VjUOBJExdEGNHNkLckPhL2iT9Z1nGXpm6LmmzVKtOxP+GM+8XMxOXhofJiycwhkbiNZlEKjH8KKd
kmnmIeO6vTmkg9hozW2znfD8z3f0Ow8vpBw2CiLbtT3vYjHNkmS33s1cfOd1e3lszjhIkHb36bYZ
Z92fD/Xd3PnzUBczPvCCKF8tORRJdijfLNgKaUxGofPnwyiCvvRZ/zzMxRStNvsyMtYcxgVwDm7z
0fLh5wNc4rHnCfi/MfMv6g3sqiq21co54D0hzl35MMe3zQ8cSrdVkKipBr7xCU2lhSt6bPvLoWO1
y6wrfdVV0/6aMTWfbcANC8WfxsLtV5vePmsvkY47DPdUcgLiRTMIhqnqOraBPEktb3OkGH/ZH769
84Hl+lFIDGn7mpp/TL19GZen+RINmWzfzndQ39/kRZft95gkv/ib9m+HukAvS39vZoZTHSZQbdvl
ZLvqmfm7s3hL0bA4GK019RZUpZx6RYIh6S9A5Ge31YfhtfbwPc77kdW3IMPv7ecSK1i9Hwvcop/v
qf3NQrRcz7bcyMWuuJcLcVGks7VDV+UEiRCiaeuACFAcXhGv4LUaE2uUdaCpO3VRQaKc7GBP/Ora
24+ctrNt5HELZ2319PMpaTlczGPLp8Dfi/wocM1IZvCP+7OODjMvz7b7SY5uo5fdWMeuE/ndFdSu
WIOk/GV1+v9dNxHtT0R5wKsRfGG6iX8ez46DxIky1k05saOr3XI0O7zv/Nv1fJxHbRgUD5Qo+uP5
Anmerm91IF3H+y8RYcaerp+r062cmewqPiClANfZcnvEJUOK+23HgDolymDIqCz8Jyt5DtejdI2e
RcbutUSOKMtwnl6O9JHGcNAhWLjcPrrlk+t/7CvUPPHy52++30PM8HAaLOnyDpEXvA5X481u1yjd
u3A5Wd6sltA4Hu52s8E+vzby+70Nl+NiaOS/bN3WZfctBoChihwgD9oIIuvSaC5cZ+8v/fwwQXZ6
CXCajRYZhIVNKHQ3KLY3YGw8feSAbwRyENyDQO975sCK+lHRicmrbKK2te8u0/toeMx6K7dRldAH
90/Dw7Kzf7Des6LVvjWvaYDeTd07cFs0LY532mB1yMbp1r5Dn6oLofWsbFLUOI3fT9tO1Z/DhDyH
B32c2N1d2Nq97o+NOZJkQWsZtz+CQXFHHhTdQci73YeCjToyesjpBJ8IEpC2LiDiIKCfoxuxh5s1
+qR04fMExGI311fJqr0xmlAjQm/HC0LW4wE5I8qIMzheqyGMhk76i4myL9DSeqDpcHbl6nk23b5/
z8myCLeeFRyYk6gJ7aqn3f5+w/a8mX8ei9cjoSYV5IkDRW6eoS4yjRcPLs2ZbKCzdNPKTzCLRhle
HhUN6S+T4LvVEjhEzyYNg5Zdt7X9sVqO5mlfhvP9YVLg4Ljo+syhK6GK4Dcr/e1xmGs2O7SLSPKF
lZ45s9324AX7yQL1FB80EcnQcBqnrz8bm8uG6vNI/3GcCxMdm/nqkGQcx9mP3XQ627ZPqJ1CtkhJ
l/F1gMH06Iz94iv9/7e8ronvA2JMA6ZvmpcYk+Vv90fycfvJyQIRaphZ09j2j0nn+Ay+AIOoYVGS
cl9CE75rZknLRNIJETqQ7OfdQNzNYcemgfbXhqHLNkvf4rz8yLR8HwDMCy/DDNNLzMOy8ncTSIPg
e0ZIt4CKEyhZhTSSdkxbxVg1C7RmQ+1r/qMIrAT2ukvr3HgFe82Khlpl3NZjwGckOROVPJERQpSy
TW+VjADqnNTpXC8n8zuiMV6dUuBz6Ent8wP6yb4LCwICYmgELJoqxwLSp2IL9QOg/6hJmNAuoUSm
0npIFcAzCmpULYDvI0BWDZPX2SS5SRDvUksVcofosOwRg4lvQyiWV09pc9b63DXu9P855TnHbkhV
wRR22wZwTWOKyBFxYm/VovFgdGzld3No5Dco6W6oTsma5g0ZE4rL4iY5uS4cnVTUzcfQTdxHLVX0
/TxH/7MhXtyQC2MQHdxqvyqC3cQ1cVAH22TXsQkBMjhAF8huQSr68/H+a+bp79fcdE0IBmBwvvDz
TvnOSqONu8XmPWyLtyC4Db8sZMuyu9TFWzMewuj+50P+x0XWEZ0Ac+LYPPIu9vz5Ml/uC9rUJtny
IV40KZwk2eVJaq5aduCE/flol0kZTfG/Difj84cRC5dJFa0WHA6ayAIZ29v163rM7rFrsyEfJmCk
3m30gLbW53bkd9bXOyYIWMHk9FX0Q5QQG0AZp+yXYf/mNlsERI6iOyeE1vTvk8qMPFmw92ZA/m3r
PnH7zr5hht3c64KO/jIAjszaX06WRoC1LQg/+C+PRODSL1jEHAy2czC/KTLm21uUNGdrHM8GwgTI
Yc9bdtCKaChYtNHbmz8vvoLbJfqmKGJAlY0Ue/6IcMV821+qsQQliVHZj8hJu4/mwxG19C/fbRwo
QvJayOL4s36BiCfJ93SyplAtJMtErSEK4NtBTDJr3twAMmET9mE7J9kPKIYmdNheHVrr620rQa7D
bWy9lrVqmlANP3nATcPZzfphI8KhRwpkIHzatdJbEy2TDCkwqxmP5tOY9AjcvsWjvYX+G1k/hPCe
0vvNFVS/fODKRiagASEu4s8bv+2sB5Fx51ByRj6N0jt0goq2gVTt3eJ+1gcPf1u8BI/lvmEA4heN
3W059WA2gI7bb1VFJ6GyK7+yN4OSwjbgN9SBl3ADHxsHhOz9RjE11Z1FT98XLgikQ8Vz2V1P/Ct3
DAmtO6Zf9t1A+fEBiufo/ThxngGJd4gDSs3Iol7Yrdrrt0WPjiockI4xtK6NHoxjw8l8cmzGneNw
P07u/Gvvat1LP45Fw1uiCgUthdOIxTVfvuyPnfmqdaKLdQVzM7ICH966VT5GcIG3cLoM/E2ww9tl
3CjG1ay13bWQF4CRGPVtA9hjtYQI+iqB3wjMeFt8zRefs9Uva/M/+/7FxLT/XgV+FvuFGTExc7u7
XrktpM8OVt5C6PPnJfDfjR/kwSJ16EVu4EduvUL+sAHL6nR0ko2TTTLn04gnsXszm8O/GE9jKoiM
SUWSFBTVIpvp/WLPvz00Zo7OZWKuAADi72vclqt1HEcV15jMuxW0hUZiIjw6tbO3hOggwyStoocU
IzNHnm2P6uDP116zxFysftu2IzIdAIFc/qX9q8JsRWDKCbRz0hqs9daskyBEAjt7Xde+bhtPNVNG
g9QCzweNrEUY37JaJdINRsMbep2qXVDFpqT2EvZ1fW2hg1qxW4vgHRcdsYYR5DRIJj5FME/m7M4u
EnCE3BRyqoRTBbKrFsnB1opndhR0qoDWHVEm2vzVr/mPS839/vOaL8K8TVyUfpIysazn7amBVrSZ
NqkLWQ5AucovQq2fx/ibHe2vw11s2nlkLdIw4XCz2Y23aCfxMN+359vmbjHAVz78Bg5fpsS1pdl4
ycDdIFqhW/M3/TGd53ZR7Ndrl93D6CzXiLc0STZ5H8Ez7Qnv4X1aNYJTHwbxAHt1+OVav9m5ODY5
8ZCdyw+iC+SpmJWZky05NvtF/LgkVRQ0dqgyJ93Nb4fSXfrPzP1/hwovww8zyJfbbGZnE5+aVkz6
8pFcSUWpzuYXpiO3ZrS6PBQX44H6MriQLv29SnfpPE8MZ5ZNYHOkn10aDShS0T2HUBJ6EF0fXQ5l
SJBzaFGBkNgtemDXjybyLrvG9g2xENS5KhrE82bst+CbPiGdMg1QQiA9CoE6Mx1R0F0ToQcf0sgp
onUkjfK0DaRfpd0YwaSyhVD1YtOOSeHQe39qOHED3fmrpYUQrfZq1MyNsFGhrMIOiyQCDiwS1Z8I
TJzihkWW8QURawSzERvffUJocLjb4MstUJuhcBq+fFP7ZH6T35xGh6GVtXy2aCQpIHBHLO3LMJqp
05aOFcXF7H+ThApeQA/6MDiPSrK820dqMMfuI/IECB1wRo7RPG7bKemkQ8NH8c9ooPSBvhrdFcjo
WU/ZkBa4vt+D+K1dpEQP6XRFnbdBiW/5sJik7ZQuNtKe/jC9OnAtp8b2Jdg2/o+z89qNHAu27BcR
oDevNOmNTMq+ELJ0Se/59bNYwGBaKV0Jc7sb1QaqTibJc07Ejm1KQEPSrAmZ4AA1HfzpNbRHvp2+
c0KZx2gH3eN8Xk263b6Pa3ImqdaCk/+U3kmrAHPqRUy0IVd8difd7bC+R7hoOWfImOQFWnZjuCk2
3KUrVQtGbUrmWajuI7Jg6fRtXXYlcuDwtMd3iRB1jgXLPUseSSdt5xnP45t1V8s2g0HORUK6Alzu
OTcSrGldbkN8FJ8GQgtEu+0d7gY6zGv5feQEJkyWLALiDTBPcwNqS2FVFJso2UbaAeEGdWjFb8rZ
Us8H7Tl7FQzuwrLuVwX5UhOAhy3dSJt8DgzrCF3xUhJoKU7fMkb+mAlXr/4JDsUb2BQp5E5AoPGd
foWBoktZuxOP7ZO+Q0dyinbVSnzMqgUiXDxeylNR28VNd4C6zXv6aN5aL1z/2M/fp8RCpFzGeMCQ
t13eRpFb3JFaSfLStr1VnszU1q6kO5Ij9AfhSXwwX9FDiKBbdkoEH2EhD9J7RZwGjhBgRYEbfWrv
pH/DlhZoaWGak27xUF9VpFEUz9YVeZnb87XwTglDeJJfA4JKV2QokeA6vff4/YrOwDUhfmnIe3ME
7i96l+Ow1546Ulx47UiXIr6SWSdx14FK5MFsO0kxWdrGYQ4aA8Ws599H2hPskkpzJ2QwIEalRxiS
+ppkNrPt4a4DfQqoR23+IpdcOmLA8E5ymRW7wtPAJIjAc3WOaObKtPd5ACM72Zt2DO7HGxEx+rgR
b/wbYF/otNfQ254xJWOHSB/66+C1efM/xptJsZl+kxzOWQRYNQ+4DIbEdt/YZ9WmaCP523xQ+QKZ
DXMGEKqDUI7nXOkxYuefKe3IDe2Jrrkj4scTdiSWEMgZB2yTjuHmtWOQksH1hbaUzRimdVJOGI7X
RGk8nD9I6sxvx5V+8/tBKCnf5lYcTSAsCjxW0VJpKr9upFPaqn3c6fnRT98Fi1Gf/p4U9yFZdEP9
lFHsgjYSkU2+CGEnMmFVQez2wW3eHSdt2OVR6lV15iiz1325HS3SgQUcEogfyPNobySEhBY3kQwF
M8rcvKwWiZQcJFJYgtB3teHGYmb9wokxRLT01k0dvUm856FK1kYrMYEndjp/F6tsaWLdUrKRWaPB
MzDts7Yq8sdcYmBDtmBkMK6vNRDJs+VW+pNAsJmqH5PuU4oPvb/smFzmokWW/cGgP1JZ7jUk5egq
HWTmahlP0hpWMfv2BN3C9AIUVuFtXOUO6L9u1ksL+C5rt0wtHJU4zZZYHoUFPampk5NLVsW4sheB
06nFWjt7kfTeWvxe872uTqOKp7+R40SIsUr4Xp/jxdnM7oTwI9LJ74xGRy6jQ1D6xHK3i1Bx5Jkj
0EA0EHX6vY9KAXJ+7IIPwdU5QHQxXBYD8cgCeX/sTBMxn0W0aUmhHGqyySR2d8uu8tuMeBCB1CZN
uk2Vv6YnkvhTDQXBz9L4A3j+n0XUf2oaWRDkNksmkr7FBzG+DZm9GrQmg4clRgsxogYOn4KWFCbO
nWRXFeyt5JT45qMU81/Low4KhB45ipjKMiA2zj1tGzVfcpK0fa+NENlKsPrnJt0mwkvuk80L6qR/
ZuWHUF5ZWJNkpDqtW/MqL66S7HDGqD7dTv1DbyxaCLnmwj+vuvJkyAfVeMvzo5HVts8W3LO7VcVH
Qn7zUL7L8kdaeeQ3DfpKsmDZkKcu2K254rXumnUervySkdlmQjIKs4N33bSn8y5NtoXvaWSKpger
2NZnxwivFfhz/nYcCbm6V/3TOVxIBWlB+0C5tcwHpXqLpdaWzG2GCLd5VpBr6FcGk3Kz2eTSNu6O
okXeFLtkMBw7Qu9k9fj7ev8JXGFGLfGXrKuAiPLX5W7m3TQ0hpDN9IsJI5ZsKwcLuDMiKXmBM/Yr
v1uJzNrq7pT7qwaCdbMkXbWbPPNRo20QmfuvSxIkZ2hiN41LDcpJ5HX+6o8L/amW/O+FXhR4VjHk
sTIG+VFQb0pr50MFLm44goEYKOYCgzXsEICFlZ3hQkVoM1KDoSiQHX4zZZ55iK1909r9SAiiyxGg
WguJRfP7Rf6rMi+rUOxWoSKCtivqv17yP2vAEnyj1js1P8rQEHU70k764MzMIoWM5/N1gmAMbjQ8
O08kqk5YT0hz6ORIweLOnccltVMfr6purcNvQ+0wAFhmSJFRCBMbP+4C2SOXhrPr9+u+VC7860f+
e90XNzfSDV8RCjk/svZkjA8fulV/ZXDSPzU3dAVj+Aek9fONMmlDNKTwNPYXQH7ftVKOO2t+7EQ4
a4GvvisN1rphmO+qkpxoGeK1xEDRUO/2WeiZfrsWLZN+CPdAnp7QTsteGr2QYDSg9aAo3aKjVOwj
txyGVabo+6lFRk5VLhOP5sewhmYvWOV+0P2bPiZqnKP5j5v4b/Z4+fRNCSyeQYFlWtJF0wriImXi
VHF0Upd2toJX3+x9nDMv7G9q7G4jmo+GLVDQyVa67xiWJ2PgdQXa/7SEpfcyRXC2wsds+phOo3ad
GR+1ppFSOZBySbH5KGYUXeax0DgSCWKDl1wv1aS0xQSUK3/S/M5TyfSSgJOCXN6k1kERMooPAgy1
Z2jYXj/qrsYELDFw2DBluzoLXlmMx7Gn7wnSpRyeKnM59NuBgspoSM3LncycBy1WvB1gvIPQw2CX
C2dA5kklwM6pTQuF5smISGikqmZZUAV95ONOySHorULx0NMNRPH7OTr6Q+2I0EP0pPSkkMWomIvJ
OqhpSsBv6ipnaQlpwZHx3xgT96MrYRflKJATDvl0ZzaPBfXpVL0qRMoZVB9DLzkSdM2u2o76SPVX
OeX5oYMzFwtbwUBCP9yq7XaSrrvhKlfg4/mAoDVpVsbC0D+U9HqoHiTQwQEOTkbsokoMgaVT7BSH
xniqx0dd/QjnwFO4ozHFndo+iiRIqtGNqUmOMCpea2D/z8Mdp8Htk5e5ROptSO+w9uaM9mtr0hx/
vGXCWRVXsZlSLyx4SG6mEvAGinuyyl0vwsmdcSSy7YERy2Fr6ozpdIKklaNVEHl2K8hsx+pdQZF/
bu80jVYjvvEZ5hXJrUS2ddG6MolIFongC4uZaz6SVo3KvbmvehhIjLlVdkgLtEroX0yB7WjbM8qd
/pgN/ASXEeWlmSKzZ4ib0sXKDv2+bkBu0mOQ33ctThrTXTjzIqrRieq9pOFdc4O42Ezu1NL7fQXK
8zZ1sQBnfpDCJIRfTfkC2lCU7hyGTZoeJwt6510zEmi2tubohvzQilAhHzIYK+NpIDWAOLU6XooI
qoZns11KDEbhF4sHaBsTtmF/TWLVH6BSro1NAQhRFLVLFK9LklSUhjg9xu1tYz6XfUeit2Ebw308
vskRYISxM8hcJ+LaZ1RsPPQjUmttkwy3BJnDpUjROovHjJiOlBH+7hztS/KDsGJol4NwVQTXwzBT
vyphNVgbMi8Nxmv6JtQPWXUXaOuAJDFsMXU3UNZW9NYKW9Ha/n7//21wX+8/zYMJRUwBoBExvv5a
THRCVGBF7WfHRHzOxtGxqLAri5gnFuJZjZwhQO6ir4UZHCCZPMB0k90/aqCaV9TEDYhNU/4BDX2v
G1TNwIAbG2xLYU1ebMqGFkY+WFhyJH40S+4SyxXUfSuHsFvTP06Af8/w4vtrhsLBD6g3n2qX758U
+UY4ismxpBC0g5fZU7E8JNtx32W2RpPaumF/EANHqB0YC4xG8k1+jd5xDzDr5kuKP690J2EnPWfb
ytPBAQhwPdu7DrcQ0a721bJ5Hj4Cye72SPhfxYfwuX+I93yTflt8zN00xOTMbqDBfKiv/Iv4MAJp
3IUfyvr3Z/1DnwgnC2oBD1wzWXQX5OzWsFQ9U8uEw460Te00DqabcdbWyrHNrpPAraRFJ2wMsqo1
drQi9abxfWTnH07d8JZP4CiIpNGVi4VbAySczUdleJGMrRqQZq3cT8PanOAz6jeBcUyk10Fg8pVu
DeXhjy/yHWpWDepf3hKRUfo3x826loqu05T4KItPqflYtSSqwqZqBqJTjRfLpJAfU9ekWOw4aAaT
XMCQgXmElTy5arKm21oLlT437b528wrZew7nNWbyDlwITpLXb+dkS9j8oGwzY1Gr+z++wHdAVzVk
OFisPEv9Ln8R0rougkqB9KKvMoz1R/Jq4oU07lJt20v7AS+E6oopXdq5HfFsLz6WcMEma5e+6OXl
gVBVHVcQ2WavLFInYSuqpzs/fDflhzy6S7MRZ0pUQ8qug/OeCPssONFfNgnwhHR2fv8y/7boiyUE
jUbjkaAUM5V/XeZ/KuimMeI8KtvoWJL12+lvrfjYJXdBUdlGuW+FgwK2QzEgFE9aep3NLLOUnGki
YSsvJkRZlR2UWFJx1Qigsw38abBg+dFsH8L+KWUr8jkI/fDp96tW5W8Hz0z+gRprmDwK3bjYZKLU
V8w87YmbXeb3qEMK2TZHu6XWAvcAgFUdCekrER2TBxgbLSk0etJXQ0YLC5OBbUv9sWghUBtkr4nv
3GeAyZGsE0+7U3FJeYxaOyX/E8QYnkl0pL4TDTs4Jq+/f5EfBhPIpzS4vjKDZkO69OrVzCkKwnwK
6Y2BddAh0yJn5Ahr9X7wXeZbhnAV472Jev68ySOgNGIpx/SPV/o7o0pVTUmZd2xDlKTvyh8LZEcr
lOBY0Kt5wU2brKmMjWlnJt4Z+4vXhGHpqbSAq1e+nQULszvwYpTCdhz+kNVdZmnQG8F8nqcl8ysJ
weKiN5oiLTUKRRQOhbRLoLFlDFvXlnLXNF4erGknWtwhmo02uGm8GHsivAHHVP2PY+yHFk0TKRxE
CGZAc6p+sd92QxBlaXwW/pE9Tc/vHUvbE9/c6dv+CA5pBRui6X9/HX54rzX4HbSyZLTOjsQX73Vi
CE3XJ6Fw8LV0MzSbsADz9GGVlIey3zfjDcSrCAs9f3BHpuKV/u4bGoEjC0n5qMBPKyKVh1C0FzUR
0op/UvPbvnmP8V4up0dF3NSsaalZV1bqjEXh5SNGTCzQjLAUplPl+dkQW6fDvFQAiDvTiDbhH2f2
D/QZDQLrzJFEMqkpxsV9leNWjQsh9g+d7nXy7L+Ug0VbjIM2Ub+4bfo/9oofiqT5A3U2C52RLkfP
1yKpLauklBo+sDDxJpGI5Kmvqx5h4VYltKF4ClBnWSD7jvUkkm2M2RrIZvpXt/q9HOUqLBGuns7k
E3bJ16sw+yDmdI/8A40gNRFLPA23ZuH+/gL90A3MH6NgVAFBGOHAxcfkyjRERsHHBOYj5d1UuPlz
It2nEuXBui/2tW/L0aIVpP/NY0UcaBB8YkBJNOYd+z/nSNqepVxKG+tQTkcN6RrzriTZ6tEuLO5F
WnBRfFOyv7aK79g59eV/PvRiq/BzNdRSobUOPmCl8Vz19PX380tVU61Zqyp5UCWnCtxG3lrtc8kh
N938fsO/1wJcAXd7vt2wFa2LCryNJHEQlMQ6xOZKE9mX3EldCMmKsUP5Vwn445tMRT2zziwZhebF
m6w0xtkMMj5MNx5zuGZqbVftKuX0yssFe6OIoRcKivM+qr20uRbyq0Z5bPBumP7aHL83fjqV6Pw+
zyQpyqGvT3sUht7y/YQh0bvfM5lYdpEH20kHBglRvx2bfKl8pNHC+Itl/a+l+Vqv8Ml02wQcQQzF
4P7rJ+ttMkl5pOsHIZGZBU+OleqLc6DcZEXqanWws0wFXRsMtAFv34SFXYivgi5zwkdALHFE0Fqn
vEd+eGu1RIajRWu1j2gI12mZ34aUOoXZ7XR+rJt6WC4Bw848r0DKkCrqEzd8HpLWSzPWvUw2HVVt
rgpR+2M5ad/fbH0++nSD6Tpbln4xFUorQSinKtIPvNjUNhtU867wYLxqD9EzTNGjuI+2zcn8VBCf
zvwtb7id/fyB9OCAYhJ8PXiKk+EAVdnyoq/X8U12gx4KN53EpW2hS3eNJ9TngVs4VNIIsmzmyTJG
LX9IKP7RGy4eGF+DB8a3IZHgn+j4PxuDVEUqypiRsIOTkdvsu6vuWF5Xt+TIt/vxDsRwEy/aa+vB
ghQ32OjdaFXqGQUDaZlpbSEg0gHJDCwshsAGZJsHc6b0u9Yhe53oCBQ7fu2fhuv2SQC4R9773DNt
sIv76j67F66Z+jQv/Y6B+YsMWvbZvHQv6Tu3477aSHfn6zxjKmWnslc/aE9CAe9defJHV1LQbmjv
2vtU2MOTdMXUcgxQOzDABIT3ca0sbH6mhczBtILAZ8YrwFU3ynv6KqNA/32f+a7NVnVNlEx6QEaI
rICLtd+ryjSJ50I5QDZsoGESLWY6UuMAn1huMrldtzaJjoe5ny1q3W1hVoTerMdm2Np6Qe7Wmask
TgWLwfSMDq2+J6QLs/cSeUFZWTSO0HgISc7FKhVucnnBKE7UF4XOZGI9YdGA31JpZ7IXko9KvEhM
BqJfrlRrD4TYxp4meml2jKr9oJsoUZDTPWf0zaW/bHBEIOWU5dM5IUlzxYbxBYnbTOsV2Apera50
35HP89V2mNQoq1bb6H8xjv61BBfvIRIejXdQFOGzXR7AfalFbdEnyiE8L6CQM62buUC+DX/TzAFD
oTXYUErE3oVMYiZubu4UyUE/SBwXd5Yk7Upx6NcovWiTc7KsghUPosf2DrdewSmTrdYxOV9oJk7Z
cAN2fb8eLBcBUz7c6kD8SMLjuzjfBuKVXp7iYCHLThC5lgnlwi5uZNWpPis4peJSU9E90ZTbzFlb
3wnvJnRj8VIZaIdd7prKjDX2TNEbx5usOXLLpGhbD4TOr5K/gDR53su/3DgN+dPc6VKWc/pctijK
eeSn/VI7jHXERB1QFHZA+9H3Dh0t2p06AojIYl6n67gznVppXUTfiLYVpff6kHWejvcGimhc4CZo
AX/0Ltq3yooKfTY7US242Aoira8nQlRNnRjVlXmIircy31btNh16t+qvRmvXEPSGBanQOmWK7y2N
QhmepNniYUQwAPnVlDdW/qQUT1L6LOBcN45nZ5xVeuKmhe4QYeeRZcss2hPgvdQhX0dzyRpaoMmn
qbyJjH1ipXYIVchkIN7DTKpIjgbxPTOEVQ8FjlmVW7yMKmX8m98tpuH6nL8UCPn6GDtZbFol/+33
reJbSTLfD0BBWVKQTUiXoKCQpEpZjql5GLVHhpCM4Ah95w0z602FLQ7jit8/77ttwMUHXmxNsuiL
cS7E5kFNAMO3fv1sQQhmIyah0Il69kUdY3sqw+okpW+Ishg7gs7Rg5+JmY7dPIPQCHnp98v6B4h9
fW+/3oeLUriWsyBJYu6DkdbuKEES4fhUMQgVoUIfTGCCKKoc7F0Wo4GONkCjbBlrv3yMweyrmtll
lSxLtXElku615wIDkd+v8Hstc3HjLmoZetdWSWuuMCAlx1iG/YOSne4LNtbsYMVQLApsJI33iXF9
IgCHwRpsFGivCSwLCFltUzsyrOT6fFNOvV3Wm3Plu6awaYJTl8ChEAN7aNCk4LuowwpHwx9hUCPf
9Q9VvAzU5e9fR56f87cbThMjYx0yS7AvFmI2RkpVFol5sFIIHzDPiCyRr3WmwBbIQQDpMlMAtJKP
KVLckJqqau/SsbL1gZk+VDhLzvheiVuU78O8oJInK0P0BrOwZ4hlnHLjpAbWXw9B/n7Vxjy/wPJi
5vte9qORJWYxgKN5kOR7KY3WTaFcSSnBHSYvb/HSJABdJcar3OxJvFM79I3K4OosrLoMgCNxLxyv
zkEHg4ifqN86f6cxvx+y1M4j8zCgK89i1Y0rZoKitG4BzVj52sgRTOXx+yP43v5pMt4tEvceUpEI
jvB1LwzLotQF4PLDQOBssGmq5WCe4mTfS7sJy7DhRmdOhnDOTFe/f/JlIBlF+fzJwCQWf5joH79+
stgNSauHonGQ0qORonhkuR3PMfMoxj/RZNfC1VDxzsIQDGGcDSUHro+VChSbMAy9ANoVnZaTjgzY
VPRTCumF5a0lPmpsIr9f6/9wl/7vtVKafr3WvhOKUgl749BDryivkurKPx/O8DrT/kGQN0aw8DEe
Ol8Zyu0fnzyDGxdL5D93iYLu6ydLYqU0QzUZhxS6lTHuJg4rmIbjJqAGU8SVTqjO8JRKd79/7nfW
CcxjjdIRhJct/xsx+Gxpg5r7oXEoR8QfwgJdsy2QmNAgVnjJGXe3wtW56iCJwkvBpKZ9HDOFWRkJ
rsJ7Kbk1StbKwMS2pt9MjjmcqWggXrW/EQjlaxMotItKfvz9qqX5bf16t7hqolzprPlTVy+eUxyn
Aelmsn6w1A/Lzq1D0LyfKfdVYOhcAsHxGLxEcF8xQ5Refv/wS8dPXmhFB4ADYgaKhDF+8eFj3epC
6Fd0YBh9hp8CAzOl/egizZ4s6zara0q0jt02W0qWtJSSU2ZEjsRO4YP1Z8/+sCwAbsPo+swgOauS
VezfRy2+kU3odD6uQhXn0IBKZLTrdN/Ca6v7ZBOShfL7F/mnlLy4iwBtskwc8CxpMi4giriOLL+2
Qu0gPar36X3x2OwYfWf4rhb4SNntTbCFWphca7v2ZnjFaiJ4HvfSlmFZe9ed9PvyuYb3DKcCVT6M
6MPwyj9pDDFu5RMNfyc5sJfbJ5yu7sedvM3uLfD4l3CC5Wv3qpNR+J8gEcTy4jzY0wdkmuojA1hv
bBkV0G1+L9zCIZcP5gEq9XUB47MY7GqAKG03N9hGQkqFd9a+Dn9QsST1+2pUEBGj5JsH51SQF3uW
EZ4bRTEE9WAZy5YcKewp0WxWriA7Yb0KrZVFyGDlig8EChynW2jiMuxnagVMh/HvGWztFcfUzEGc
LqIHCRyjWqoYxL5De68qzyjcFHcRyRY1CO4eDMiWH0mcsveIJ86YtakuUfCFjU+1YToiRCN4SYYN
tZEK1Jzp8c4ULtTeMXAgxEQISj0dAC6g0srSF7m4KJCRDl52k1tLSjtT9WgfQsETxGXH+M9w2rMD
NzIz0Ana0qm8Nl7p4eqPJnF4ahTwjQEdugJOplHDtZkBE7SQf5MPfJBI62ODeuExMAEVnNpcNFxD
7IbQK1+lwYnPbsI3FBy5dtpqGfju1LiMS9rCFSMveWMuGkwurdZwgjWZIomJ11O1TvStUOwn7K8z
h0+JZAd/O6ZoZ6Q9gKKyV7V/dAg/KPPBmf/fg0ZO/HXbVbJKUimm1MOELx7UCLv8PL/TFChv/v3w
mmyrdzSVihP6tok9nf+MVfXB3FtX2V0GCT2wp6vzbnhMXvx9eVA/xZr32s4AKjKmewjY0JKU90OF
y5kdPk3rrLHTjxhjHoESAdIqrHynhHoPvsJ9SGzzXb/1b/v1+VPCy75BBayup/v6qnwqb6GLUxbb
Le4Hb1jeyY/g+BItaehUghdPSJ3ZUvBjsfVT9jrcJKR4PpanYFefMKuvniFfV8/dwbjv9tWdtM+u
W7qvWx4hz4iFhwX4eCNd/b7BSP/AqMsdZvZW0UQVwsW3wMmx9rMsZ+qPVK/eKLfSrXL076J7bjV2
V1I7k9mFbe0Jt2jxn6N76U2scELgF0Rdle0/G7fRi/Q4Bw/CxSGJBQ7Xi/7J38b7fXNqX/Kbin0o
gaY56zClzo626p36ci5s/ltLLCUDb3EvPKgf9bPwYL1yj6HroDAwZ54/0F90V2xJDvhsn2jOsNJ9
Gt9VWvfGVW7qRf+GeR8MwSFEFwS4hK4guJPfzzCjF8VheMmvphflM3gKruQdmop6HTxVL9396Nan
tPFkTOsY1r5Rcn/qb+gDhk/1EcjJP+IISgv0iCQjPwXv9dpciaescjakhz6Ju+GQv8NUtdttdlch
V76eLeW1J4CQQ3gHaBPfBcd4zy50px9IztkbO+mpJGrEOInbd/nmr7Dj71QKlgjeWfT5s80JbePX
JeKHQs/sopMPlOmkBoqfACGh5nGedZonIM4KMakDaLKnzgE3TQmCCJZw0vxpBj9M00PXIsauES4s
ZOexy68qbiCxq2MM3nvo8813hKc6OyDeC2/M8KJpgaPjJK4twxlhhj9h3olVI0eDCIOaNiBZsjMw
lK2IK0dJfl6OvtP7zjDghelBWC4jN6Fa5HTlfwAJ4zn5a2jzQw9JBfBvAGhxb741B+IYh1WgSaBu
6XImg0euaHlysqwR+WWur7g4/4nxodUceOdQhabB9mtHR8+BziBfDP4q+UudTL32vSyaRwCGCedL
BRa8ONBrEBah73lUKtw9byB6K3T6l9S/bbnzoYNhgmTZCbFB5R6zRUm2RfkETix+FunOarwCzlPn
xYT/tcdy0xJCJd7gzoobnF3B2g5XMcc7yeWPFnt55BieAMlJPZrS+jxitvoxGc8D6eRkLKQH7ZZM
kRCLSJ/7z0EtNdfIezR9iQSatGxiQ9D4sBMqlJQLDhzx6UyIA9uXWHtoEhi/x+T7FAtUPBNeHamr
YzSI2GgFaiIh1Ag32MikOBQkjsWFxu9oVpqjRgojqIslHcV2C0qmjMuIAMDzOiG80cn2irhIqtu6
X8Lj7dNTMO3ycBv0FKkuKzYcHKYmbbrHMhWJQ11Q8Hs+tgWV0+CshKm79g7PosMDzHeyj983y//h
4RkyvrFMQUX1AiyZjDYIy6GUD8aRtFZGdAjlUnRd6QL8O8UrW/YAZQ2Uaw3MW6oHh5O5o/9MFy0w
xrQQIxBcO9fWMjHf0Pn/kv7+tJtTbYs6xyQsIxrJrztBro6VMFo1+5CxhtFXvE0Vs6xlDErPTDnY
MmvK2ENFdIzXhnmdJjjuLJv6pGXP2AG1WFNF4uPQbNvwoVQgmy7mkvKjRg5rzF6ZCg1z9ooAg4J+
bcDBVHZtu0aIEU9snmRitkDMWyPzfOHJr7eaviugZ+PjDrMEbr9SLOCA9tVGSV+RL6nmW98uY2lF
Ty3pKzkDPF7n085QDsFfyuSf6sUvd+Zij2yFyseboJIPqFOQiCQHsGMZqw3ZGxOvkb2iRHgxC8DC
5hASYX9LvJE6v/wC/DRwDhBJeCcuzFTlZcSmlAVn4D7nYi85IpZArdV5be4aTG3IMIld0zsbXta4
meb8/hYqP1S+fBP4HoAEWMhcNjepJfRlr+XyAdlQBwOuhEhFTsFCq1xUlsosGrFDLIESp4U4W3gs
6rTzGorGxBNQkk0uL2bQ2Sl+IBhLa3YpA/x6zLPlwi0EG7/d36/4++zzn+sDIA1NDCPuyxJOVpCy
SPFZhnZyXfl7mQIM2z6Sl/wbfM0Rpfe2pW0rgIbxHtb+ZN2D15V/MQ5/uHEsCPpnTEcYJYAXfV0c
1lgGYRibEo20jTGrajrhqQ2dtMJx1h0eUT2Zk8cQMSOiUV0L2h4RiTK6WeioM7Bs++dFJe0lAb7F
rN4E0a8p2cZl3i2Q8KE1+/22yd8xufl6QXyAxoGE/gED/5m+1YwrE60zpINVurDpKFaR0AMGMvLI
noBllBCnJpvRBz0Bx3cPdW20KyapZAWGbt45OjvR4MCFyuDJYimJEeJfxsPyXH5/rR+/XuRFH5YZ
UlVJzXxTK0ZqDnrfDmYqx22C36sLt7qieg1scjjZJiRx3byIDek6dgoFEEGg8heQ+R13QIYnY/6h
wik1gR++PmQzK+JzBJ//YCWLpkY5x7nGu73t92pv6+81JfqmaD/HzsseiCFtvMBfZpss3HCDamOT
EUvy14v3Q33GNTETNnEWk3j9LgbC+aSeGynRpQPpRIH3TKFMtzE1a4nppbLAFbeGnky9vTZwmfUa
8knOu+y91tyQfg6icu9orOfXYWN8UtLuKM/ysyPs+9Clh1AXMjrpnbGBkh2pkIKXhuEMN/477mVk
1Wr3rW9rHyWmqPDltsDi/ZZeTxzJQemeCkIzOegxgHMYUyUP0nBQx///5c9X5ssz6cHkE5Ln10ci
TnmUQGME9BEWloAaQ7sPz3d9eS/Hm9b0Rr5XfajGY9fsxPIpT3e6yVOLVsFfPpLf6WmYcmKNKLIT
QdACJPp6JVi2+8pZr8SDDmifcTazimb5XMx2OJmYMXGGT2yg411EVDMsVgjKlKqvfgmh639xW0iu
B1KUqSQYC1+c1aka9E0TB9JhMJZdvfIz6jc0mUtwHXAK9YysPnbGGDPb5zi6lep7yXxs8Sn6X2wz
sgh1cCYmQ0zRL05GK87HdrRy8RACDFVN4AyTZhdl5mjpoi7vhJbEtLra6uankEfuxHZolZ07MqCA
SQvLzIuIJMhSkBdMnEhQFf27oDsk8l2QXFtwtCf52P71JH8o7qlvsIHWSSrAcOSyFDPqIk20AT/5
Ca4SeOiDkOLRXz8XdNKecmdsAvgKb2eE3ppGVYlu24Va81dewk8v1JfLuNhtRJrnsVC5jOQQkhW4
FnE8aJnvIqzB5wvz88aRtwiCTAmfvb+SR346IL58+sXee06qQdcDPt1/Fo7F+0iQkYa39bMcrMs9
MVs486PpJ7R3UezLVbMA6xCuumBhDI5PAPZkqysCC/JN8PDHyfW9y+HpoCCATcYzQuD6dZ01CKm0
3mwnYterdY9Wkz7ThenYJ8vQBP6oPulj0A7jIs6lseKUU3A0gaJkp1xwz0hGKHj9n36/rB+GnV8v
66J+TytzVK2kwu2fnKnskNVesw4JP1Ifxnad4AngEaiSWzaaTQu11gLRe0hkliv+ZXj8w/Tw65Vc
vDfTVBhNmnCD5I36GaoOrzBNmbISCC5MtkP/CQkqTbxRXlTn62hw+nFZjTtoDTPA8eGvGAHMhCjt
0Oerrl83pjfku1GCg3F9HpCZ7aXkCmcCGXBp9ftN/OnRmvhjAkfPyo1/Uof/FCVpmBf60OTjoa6R
tYu0pklqiz52Zu3975/0ncWrqUzCdQpdtLYwBC42pioQ29rv4/EwGXSzxOy2gEa6k+EpWjPuH8JH
sz9kWol864+92ZhP5IuqBvdChop8QU0DfP/6AmtxOap+QQd1vhKOqMrxUZ7Ju+BRmDY70jZA1IDG
fBVcy975BDxa4EuKV5gxzrxv5f8Qdl67kSNJFP0iAvTmtbyXSlLJvRCSWkWX9CZJfv0e9r5MS40W
MNgFBtNdrCKZGRlx77mYtqu9ThaBuqyS3RS/+asncrA50AsEtgECTu9Xpbuun9tgwYG+a68apR0t
bFCQ2OpmtgcIEwPgzCKKLECtfwukKlzCEeaLpxkT+YmdBVeFunDEIEbpvOnjNUcOTJRQFGgE9+3C
YUSvbHRAgrAnxNH64Vf6jlqbbtB/fqUv60+Uh7oL0Ho4kaBMkSwXSrWIgf5DBKuLR++mfUw2yS49
RuaSf3TIDA+0IZpo2/lLpDXdsLTp0NdLeeCAT6WK8obWNB3lX+4lTbcAQv/9RFl/KVYxXE3ZLxop
Nziq/rytilFinmyL4RTXy+FCDwXBiWhP0jiV2EOjD4IoGlIm/F0b7IYUVc+ti4IMypCgM7PWgztn
uGkZuSAsieZJvcmbnSN2ntxUcsNAJIq3bjEv60PTLLp+ZdDcrDaBdsbwSZJL3G1obgTZxu0R8TVH
lhbbQZKOTmlhdct/f9Xv9j7uzURLQgBkW8DAvizBGh7NRg+d/lTVyFo3Jo+dYr/WOGNJ3SgWRnkj
mvlAoFmKHu4xoClgsvHvQn8zMMKo1ob4CC2LZ5EGQPXTXOsv00GuzqMQw+DKnND7Uvu0Tu2quBp6
nIa7pHwMoms8QGZJz3p4ivMd5ke92vnOa5a/qfrl3z+NMb28X15u1DU0B01AtJQ8X9aVocgyaelV
T5qy9WxOSKJFbB3kuKYTauzDZ1RPv3mJ9DdnGn26eNkhEaTS5vw0eXsYrD71aDbI+CqecHz38d7D
LUiOJ9l7EzMXNM6q5/U05/Q1QZJs//0FfleGX78ASnEWRdVi+PX1CwRhX2W5mQyn8ooPWLlxX9uz
funwxbXwR+Xr8Fk0e6vYMfKjjWeQZ43CeI1bnLWIJA5s0eS83tEzb67KmqS8FEXdwqz2JYPi5xa1
EbtgxQlt9Ruzx9o+ugcVaLAzpzqs4REO8xp6ZHDDYtP8sEn/RbJG9wo1wtThmI5NX+Y9ausGZdFb
7SnAouzOW2smHxGWQv3N6mN9TH6TicS7Wu/8dta9qQ8eZJthXfrM+vDvGT9cD0v+18fFtnHVTDlR
MCzRSHypGrQ01/JS9/0TiQM5oDiOseFaO9AuFWTMZk8wZIdx6VkXGd/6YB/e3duW7cHeWt06yJc1
1Kx0r7X3ukEX9cYRB0m3QZm3wdb1H135Ipp7M2JO1T6V1UmLU2hSN1pJYgWHZHpjwSk1X3rS9OzV
TWVin0HcmebBRfOSGx2104B3vRLWZUD+qsCMLhjLRC3tXGXXMg7wtkm5b8UmN861eqMN955ONMyB
6Wg43MflQz5RHo9OR2DyEW4CHaQ8hRW1sAyYQPPUxV270OAMEeCyLMW6A4WbblJ3j1Rz5lQPnbgE
BG6z/fPHx9e43UlENs0hG2mgY3FfGNpMfY14N6BdAnDgul40csnJH+3WXbWUpPYQU6jupLG3rZOH
QBWTL9BxmA4WXcx0hhRcae4tbi/zaSyClXoXpxKf/y/LfUhJmpYdopx1GiwFza5wOJTtlgbA0q53
dn8vg32l3UTD3hBbNzjFekZR9D7q9E2QUrvOrqIRHl2d5FdIrGHP2RRez8UpQfz1tz3g7zo8ZbCy
Ip7DXt0GyhEPkWPvC30d8BW1my5fqsVNmK2Z4/rxwSC8OqB9edC6d4xfsbO30O0Vp0w88eLo9SYl
pIgAKrKQ/Hu9eQa6ofinJCSLCVD3oTBnVzpyF2ltY2ceG/vWP5uAYYyFqizcYjdgag22aXM0211c
3Crj1vushh3vaV9Q1m8tbylb/NoLBUqetXdawFuL1DzExb7gyqKBDmc+H6wPI/3Uko0y3DSyWMQw
9FymDIoxxcq9l8U5gx4jrfcsO+nE6dHaysq1Y50lYSv9Rs03Mr4RyWPtE861TWkshM1KQVs/YMIz
3uBMWXKbEVLtIxs4NuLWRQRvL6pyZYZr19ti/q+yRQKHQqy18SF1j6Vcl+lD6tyEPa1mQl3gvFNf
2uMTcuQuPWn0KaJDkd40xl1knx0HLNvkFHlX2J+j/LmQR6LU8nIRanypJSogkOd0gGR3EfFrWG1j
7yapD2i6AvVSM9Zrh7uOFBw5K6Aa+4t8XACYMI2tX+zAa4VL5we7y2/31x9r9sTh11is4WGzuH3t
gXoxZF6z6X2eNn/eghQy1deaucmIzdTg9uvXVF9X9rHodn7dPjhqvHJwhUNIV+cZ+DCOLozvrgbM
8Mqj9BwJJkzvOt/cRHKXaBXPs7tw5YqfurRt3OQgn/zgrVILpGM9Os0jHmQEyf4PReD/FVdfvxlV
BgMtvhv25i9FlZVxpzLQiSesf/AaNkX02EAru036RdafhL7aSEIXwyfYfDkusREdhua+Yhxz4pCm
gbmWhKmFJtnZ4bgaQYIH3atGdWsxskBhuctcY2d/qoo7z0h78tJzaF1Lp55rHfNKh7F5SdOWpUqc
NPuOeqLTH21spZbcp8OBwmCmuMat0j4lQXDoRQ1ZYqbTP6vcN5KcZoPnQwhIL25oPLSuWDdEyER9
+5a15TZM3lveOLdQ5iotS/5ibIer8KWi5+A8V3G/MWz9XTrg4s9i0uXAFC+OVq2Dq8OS6i0TY8VW
WzBVSctl46AJgBqcFS04NXwb7xbcInPEeDDxJg5D6kCbc1Z2dqN+6DD4GyI0lBrsEvEtwO2Mdamw
uCyLYWb6x6q5VCY6hhpNc6RFa9Fb+6isnpRenQc5zgwbe02+MnI8BPkhBwKn1N40oWiLcq7bksNt
Mm9sezYaLOTZuGCS5ylIaredRnSJctRByoxEFHWw1rz8zUdgUWU0eAFhEAxFY0cHhSitPad3rN0q
71RSPEXVvTu+G8Q25W8yMnZGf0yd10Qgus9P+TAi/Trr+hku1K3aPmiBJBAlnCfFtUriud3FO59H
uNScO5UHIESJIsrnMLsYdcUav+twSDbJS11f2mycdc0xJa2h4jtE6lq65yq608P7zHg3OYAkQ7RK
VFLWq9mC0IWAw5jyqdElilVtPj4rUQo4a+QQRhPajuc9dJwhenIVCqTWzl5UFYsWv5KrNR+arr0r
TEUq9TEMs1Na3ZlMUDpdmftGt+Hf0t87ZM6bnS0Lo+fwZbggRsZ7xmdOMJwjC59rb7IFDzaqxefS
UZaW5qG9n1vWcoBOwAHPJllUvFjeZXpL+QQWAyC+syxJz40OODL+HLLgFUZ62LSAn4+57i0ze5pA
hKQMviXartSOqf6q5Om77Oq9kbPUW8eo9RYWRy1lDNfbviJ3prOoR2TBnXsaBl3j9Ei/27fY6/XY
mDVldsiEt7MT/QH2bYK5RgzqR+fKNSna86K3V6GW7XKViaAWbEbuS5rfBXBmCXxsr5nJG1DNM+XZ
43kohvalIk6HBYrwDzkFQ9pnvdxZtfOSoyaGcIkDITiVXr8A+W466QLx8aAuIhI0nJ3THb34BHYa
GKEIrmn1pFoENpXdQ7sPuJG8SwBKORGbGxRRaKmHCBFvwBLR0U4CalJ1954IAQMlgN8G+ZQTAEUC
VzHaKzd/s2h0FyUZPaVDJx4sp4r7zXQ3qWAiZmLeJukzI7KW8j90L7XVLhXDJdOHZ5i/oBdi3gza
vifmtPD2fbXPKmedlM061LqFQoCFsCiXqaTtBKsHiCbeJdQHH0A71hk598wKZpZ5yVVrbtHDHCZb
+0BQIpLCzj27+hU4NR0xf/rVw/M4evMGXYLNS8suEBe8GojMmUv51Zn/0ikuPg1QE/KfHs3HzD7F
JnXjtjoO3orVokch36Jq1pTkVgU5aQ/lVgt3bfvoyGKVphYUc7HNZbjv48fAiG9raiGbzrhPl9yK
JnXNFPLYFOnGUA5+Z+xi6lqmYaRYSGYoVbisuYsSDkQFirfx4OusXbahHlmhb6wzGODZVTWwnPSx
eipKyIfjayr5fuFcp3EV45v27PzRyBBgZAO1VEQmOVdtsq4WdxbVZuwyJnaXkeSUVgwbUb/h1H3X
kBolY7oQNMs7cNom5KfpJiWpsuIl/L3caVbAMw/ABwy0WNsDaYHVBX1BRG/USvZdHR49l5vgcVr2
jj5OwYQNRPX8Raqqi15C0gbpGPBkW0lzE3li4wAznRZSpzwIZ67Rl/n3Ee+7JJtyAd/zFObE7OTb
EW8MokFRVGSz2hDps4gFTY/OjonkA9QtjzhLVtk3DNWvlEqefms1pGDb8X1s2M+1GBZNV751yPLM
+mgxR2lNbRnp5sZlt6Fg/mkm/b1Vh9wWlheybOoAYr++HKmrRmpVYCtI5il6nQ6KmNj1qcoJGnnk
+OK36tJLugVMdpH/mLj2rVk3fTiHMzByyHX136XXf1qSnlS8CPci2DqFnmg7syYqquIf3W5jeXKt
9b+8/FeZwJBoDO4+EfJwI4plYw/zf9+137ymL6UQFA6dAaQHCcC2zT/7S00itTZ1O/eE8jTNFml6
a7KO6x8DDjvf5uG+Ng6qQrTFEhguE1Mn1n+ox36Pa75eAzN2hwYXZDUSYf+8BqML9aCSeCIs487q
79V+i7ebs8Evnh5sXhWJRnG/7jI8TvZrS21iQH4TuNJCv15zsGTsdhZesTXbN45oDkc4IIvr2gzn
tXctk8eRdjQ7SzhQ0TC1LNRy5xDLJPudyWtAMNjcfh6LEyvMzGArozGqbmutPOrIFRLFWEZ88+wI
tXNreltXPfXKSVdAwFrKJ8dqhYFJO7n6Tg3N8eBoqy+Re27ER9XJH34p2n7fTvb8QkwnCMlT4Tl+
xUQ41DSZX0j3xDF6tLWlRv50hJqoty5+gNlS3aca8BAUtiHuQcoGFbltSjyW5DREyZTlKkCNicqk
H0lNtUlErfpfVXJTR2Q6v3nj0RO7SPnEmzdne267aJ6H1yqzcKHhXpJTB4Oo0K48aRyxCtjHko2F
cEBIpFQYMYtQUNUboY3zdjhSAEBjgdnGLMV2+70qlhNdP+VvVEHL5t7OtJVFoArIkljU8G5FFVTO
Ot443soPJ7iesk8w8mkF82ZxZ3Y+saePipBMGd8s2hghbmzhb3yjPwgYOIUpDsIVN21qv7cNizmM
HlcZtro4GvHJItaHR0xpyS8DUQVlHyicvSxQjuacKRXjo6rN5SBo3QOjNtjXeHs5ovHLZFx4im2k
Whfta+UiSDPvDYZTCTDMkb41RXxgB+e0BFQpyHCm/WZXlCkj618bn2vtbSAASigftXoe2oNCsNWq
BffMgbjEUaC60NOY86sFwhfgbtoHRwSBu7/dKPZPTfDv4hYcDsQJMc/RQVXAAf7zfZNebXpRaTmn
uHyGE5T77rakBk88c+kpz46g2p+Is2E1PgcY7Bmbxn4yTwiesAMuUNn7xg/i+O9tbgBH+POwftqG
jsLxS+9XV6uyU9we8el09NDRkrPq5LJZuRCheYWLRJ0CSUfmFENxCOt2TUSUxjtq9kfdlVsZUCMi
5IxikqD950jBHVkz2cDrQLCspdTnhCJ6gC+sqMWpjOqdEp6dwD4ITXkpjUtSQXAO5Hk6m6T5gBH8
KJGR5zzHhdoeKTOn8p2E4IQKo9bHZUA9E/F0aO5b4Iw/7KXTDfhjQXQ1TFUwHjR9otN8nbMbvd6Y
6Wh5J0+sMAjQlUNgjIbCJtk+PFBc/nsT+OnjvmyFCROGKDD4uDSlHuSotcJCEDnLtDrb6qL8SfJn
fNv9pq/nMagy+F/H+ip4ie2yiL2MeD9Du/a1e0hQ4NhgDalYQrNf+NmepSeUuxy5tUDstmal5iBZ
mGTMP7CkayxkcbbpgAq49wVMypw3WAGC5QFj5gVi1W52lSMWFrYn0Tkzu5tPyXGoPP/9wwH//Mud
0idEBKAVBn6/X7X/bORJ78Vqz8nm1FdLYsJET9cu2tocG/Xq0QvKtUa33ldxQVG2s76Yzrr332R+
2xa3Em1UztFYoCmO7Xc/PUU5Dvty0ykrxx3XBt+KvqT0b4W/Zmg1L5X7wdnbxS8rv2mAL2cqnBVc
7NEl5wwoTWvlmjvDZslYk0EdUjgxTkGk457aeK2dJGHK/rVqeyCqMzvxtoMPm9V5zDFFlkE9n/4/
8AfExPDJocP61pYzcYy8PSLyTMOEkMDgxcMmLgbVnZZds/SKB3uROMNs6PKF0jVrxX5wSwg7ik1v
bu2Yz7FlrDruwzASU9i/8ky1zVFyUIzYL6gp1NiBvrkrUQhX7StF4DrhfG0jc/FpDUfVFAH377v2
e9jw5fXS1Wm5cV3eMBbCP9e/INRH0+PBOwE0sIV679jJlhEn/Yu+xYc9L9FdofWrq00xboX57EZY
qW4S636IcRuRQ8SVJxWK8/B2SFZDikZ8YQ73bnNO2n5WMIOKlYzTzVmQnGSNF77lv7/BX15YFDgm
kTUOolnmQn9+AbUXlioTlwUcZlMMPRoB5cqM3lMCXdPnMXr/98eRN/b9McfQZViQQVSbWvnrcNko
E3scFeeEb1LBaDUMr33yJgt2x2Kt8m6FPCGuCgXczdc9wRgV77Q1WLO0BOKKOEfz31WGEbV7W8DL
kMamUM01tZ2RtBsS2ss0Wvh+eFd52UoxUDdCpI76BV2DqD8aNfNZ1nU1dBcKja0s1FiOT4UXzN0e
yQN3wzLQhrz6rvMrdIqduWoic835DyybvQKvS16IPyNWFBMVzfJfhIb31gsPr5blv0JccILQj41p
32kw96UyH33iJ97rzp5dfZfRdto9cgtHGsCOWh8UeWbG13tcFOWw55Mma2VAyt6G+l1qyWp607sa
jC02by/6QL9Ji/4+w4xWf47Nq04zMR5epP0a850qxnMJw0py5Pvg+tNt+37X8F9CxWQwSayz+mVd
t/W67Ue1xiTLcVu/ju2Okg/OG305gZVxxEhJF/qHD52evS8v1x8f+uXlKvSk0PTw/x+qdB5osJ1m
nekbUHFmU6q0faEW52iYxKepXAT8PR9TVnOFKumncKXvHBM4c//9Caat6D/rc1FlnV3pA+Qgh4ih
CDaBj2qc1m4K6LxRfNyV70Gr73WDbsxo0j0QHl1IOloqpjkaZQ1ARLdaA8QzuoWZk2tmOiuvYQSF
Dlu01zDJtmO+7DUfhEk3EcnxcEDmNw46JJlpDSY9aqxpmIL+fy/CdJHLfgZNCT9KZW6D5DS11CtC
ZWT2VjXKzqqCVVZ9ehVxoTiFE2ozcSddxlLZ+NCaNPQELEeg8s3jIE/jsb3H+aNwuFkb8jxQ7teO
thyDBw9flxNFG9U68nV1zpAqjWrD8deiKhcl9begtPrh5k8399vNZ1VyJl0exM0vQ/IYaEwYuICa
JGOYdDcmA056mDn1BUbsqo7Le9/4DHBlBvoq42CQlrgtOZr8cBl/KTAMKtuJXcWTj9fyz7teV7qa
RKZrn3RBGDa4HBTG3gXmi13zADLtavJrh1+ua6425t6QHnqq3f0U0f3dfMHDh28GwiH1AcXc16I2
buiFBb59CvylS+PbrX8NDKWDcGfZzaZjKRsYvpfjOaf6Vsk1kEuCbOB0z4wRWUoKNyQEb32bkUBh
s6BNdD7l7ISfNu47Xf6kNfl+uOTn+s1JpTJzHMb1f/5shp47UabThou0s2TrMkdlJ8V0ukMjmJ5k
91YwtS074rqYdFtWsEpjlW77dWS568tL04YPslmrdfyo+C99+WKbu4wR/LSS+mwGxVjPo6DYVJzW
HBY9ushaHu+mM2pH/EtY2BfLeok5zsYxsX2PPzwVf9nEqKbBFTAQ10yyLf/8emHWJkZUmca0HPac
stS8nrUuQ4xNZ67bkNaseOTwuvrhY78d2Ql2Q62qT9Uh0QHWl6cgyYTmto6wTyK4o8dUuJ9q86rQ
sa6KrQbiJbCtGStybX0ikFjQbC7IOorLbBFNdRBRJPL8wxVN6/6fbylXZMBrUafUu2/lQxv1Rmll
tPZZ7yJlyWLXyDVTqt5+5SiAP3zVyWUDVYI8l4lU9cPHf78PfPxkcefVtLmCL29n7gWVEvg0fBkB
MFlR011YLtGgURrW9Y7JkWm9/vsjvb/eg/985Jd7UMkY8WLf2ifGLrUsNwPxLME1YuQ8zd0a5kVF
D0QGGr5UqBoY0xkYshLN2NqV88DeyfJRRORTjbPMBTzHIypLlxCwYcVZtYHQYTJ5UWhoS0fC5W4O
CW1YXQ0Wo17uebF+38y6AY+TkRgTLRUdeLCZz7s+Y/4JSjty50l5a9hw50H200kuo2wTd/GerPJe
PLDgnyIWr6BnKFoci+GTEYUmH33UDxXIgL6cXsHBowfmLaSDEbJT/VVaHpuafDEFPtmgjzdiyslC
wmob5YpD71SBOx25SVa1KuMmY7KCXjAtlm6Xr5jYh4b3rLO/dQC1iopgQHptDCmTuT2eXW3XJUzR
6XVHdJkDnQk38UhkISHxXagNiUsMFH98dr9Xvn8+O18q36gvU7vpcxt6P0erTwEZr5vTtWKwPIJR
B6rx7yfnu2BwenstrKr8gx/C/vKwJnqR2aTp2Sc1f9QsHGnVzi73CkdVepNuT94DHa9oXjQueC4L
wcN1xAE8UBmbHXQo2vmTZi5cSP/iU/0o5Py45X3ogdn9oBDkDoxW/p6M7SmE459V/R1rn2oikfjh
rf+uP5++CQoy+oZ/y+So2VOy3uCbMNcM66Naebc3nVfuGWVOLwH/tnUXebL0MOGbGd7/i5N8wnyb
yrN+mUZiq2ZnytZ//8B/vyz4URgU8QwZXzedjofPKrCanERa3CcdbShkA1WEDqy+gCDnCMavVp1y
TvUpBUverkfSyzwaM4CIfPQoJdJryudpk6o7ZCS03v59iewPf1kwDYLfJ5SJhh/ry0NgD6mmWA14
xCKJHpUueprq/NHpiSW79MD4pulNzyivlFdjGv4YJ8fleCDHGf1otyFCrcJJarhIo6qX2jeemrA7
65MJQNMPBZq3a6sO23DQFrZl7X09WXkaBLDmOO2Sunrtm3Kj4yLlnVds8r9NPrJA7lKq28x4TGhs
QXVjh54qO6EAwhcjVYZl0vyYd2lB+CMTqvTctY9TU4xaXA0LbrKI523fberxPJJUwYyGYT1wdtLs
leiYJsVZo3hy2Li7trptLPXCJGKWGzgVIEwo2WdljBz2CwLjmpW6LVxEKVTRFeMSu8GHWVW7oax2
86BH61B6/j12n6TGvavmoIBhjrfT7I1A6en/E0Msed4Gmii/xSLZSInO4IFFxK/vqTmmSAmfKD7N
90j4FTcSqnmX2VtpaNs0yPYBstTpIZW1v4+GflNmEzu6LnwMwozkf3gkpkL2jy10AtQxunEZnSDK
Vb+sQ3EYm8xAm+A0NIzYwnymxqTworq3sARXfsdyW21ij54LqVIJyGNb2f77Er7LZadLQGtua6w7
Dm3TP8sZ3zPHPlGL4KRNB/JKw9gMmTUguN3zP+wGHhRFLjWk739WnbNNQArmg7PqqCKji7COSb0E
J49EGP1c8+yKYRkjpHTan1KTvo+YuNDJ3mtPwlnjW2xC0Heunkeqgq5CnYksm7mpeE2VfKXSQLeg
TIxUYJqzG4W7CKIXHz2h4ypMTH/kVX07m3IleDyoyVFTa1jt//zJJK+v69fCP6rlYxnw8FnucbS9
uVE49PWnGbOLNVhutZKstmoeNYfKWXpTphpWO0s8aj8mxULS/foksSyjJ2bpQ6/JNv7lSRrLQB31
3rJPrnufEBxhDb6BtA1rZKqWy7E19jEN+NRflLSZRyf8CCnRbJCALNgl3K2mn2J2lHlA0KnJ1Bgp
Co46nNF6eJejHyo0axOz32vdtQs9ohCBeZjTUhnNPd7WHt5LaPzSCbSzSvtJHcWdR6h0FMs5hqpb
J61+TbuDgbQzq9pdrzAyh9JkQBlj1O8GK5Ydwz8a5ctQ7MOUEwwSMDrxM9crtwMtdM7QGrKHSmHA
nqBcpoPvo1fIVEACMWNeI8HKciHKCORDF/u0bIA9RdjpACvv64oyKT0P8izcc4VsRthEZo/DXLA+
jvaN5YlfVvkgHWPdVigUFA69RZod7XxcVqBw0u4mI1jFChIoaSyazrE2upXbG5sm8Q5cd9peJW+w
ipwwgK9ist5OSw5dsKMBASIplkpTrxN+sAzsE2kjpJ1CGIzOBNJyMeScKj4Cyf6mbN5cE90VyzZL
bA73bPrDnj4s9fGTAwe7bJ+BsmnJyUTr1DQXv0R2muQLaxoA5W9TkYWrY14zaxPMvyucsZkFpi6Y
imTNPWrpqcveOCdRAM1EOR4UJnXp3RCXS79dm+ZFmHgrrWCbADUzxFMZykstsiX1hM0nomYtCebQ
/ZVrKA9VZR5NI1rUo3EsERDKBzVkbLlLw9sx2mX5QVarLFh7wZvUjznh7cRk+Df2rlFPQXjuwY3g
lQDlo8vXFglmbKDpIUtAGHRRUGBNz6huJKu4PUvPeUAP1djUaG96f+a3mxQjrbA5D7++G4l7F9BL
DWk8U8f+nlPyBHlAQUSuHKbmSNS9AutaMukxLexg8QsDPIHr03qd/lBsfyrdqXwVvBKiQ1KTpyul
ieayO0cU1j2KKUHJa1HjNwGBgnQcfBTutfuUlO8Bco3Kf03iJ2XcR/3BMO676lWajAwsfJZZMdub
/IFUcipq3qj9euPeiO7G8V4ZcNcEzkahAsnYdqKhuKXVpXPn0nBXN5fRBFUSFxzno1UgBlo3/VaW
HxBbJyWY0qa/EAXSBmtRpJRMS3/Pu87TfLrGCq/aCmIp6ko2VQ9SwUDeRKZXa/2X2oMJauVM0HSv
aoqydKvG0SaLvWcnjR8ThqJcR8xoyp824/IpQGLOeacumO7r6yZ8VOs7DM/0uV2gYXw5hEeV6WP+
h5SSPAqSGEqkr0wQKHZCGa3CgsFfR14wewr2ZVQ9S1bwGcmY0WLaq/PgzbFeTI+oaQMXBrN5jie1
6uz6etG5N1oOCpjipXa7YwccOVgrDDb0qDlb1ErTElba3S4pqBqQzOiMSWVXLIQw5tPxSiB4VNp4
1dFVbeBJclB6F169dphcNw6lCYmjnItMVFVTD6GCWMuL26U7I9qFKQeT4VMh5ZCemMcK1GbaQtbj
grDReUmdrnMiq4U9J9ptVjanEtlV0Fsruyhwi5JH5314wp/b4KcIy5CQd0m1WNnsFBXg4gRXl5xC
P2aNcQHG22m3bZ8i47FhA7Cyelul26XKY1U8o4ofBIgJNAYvanClsmtwFdM7L6vLNIXJ3F1HxAVY
3xEpMGyaeI9ALCoseiQEWKIGLrVHbT22bwKaia4flpCZ5Mrusfp0MB84k4XwLmIINxb2jtRN9rnn
LYK43vUZAnsG/ln95DThVhT9icyu6YawrIws0P4kKTWLTe8Yq0jPl/rcV7utFiBM4fWazjcDodWC
EbWOgKrRT9qkyopOFTzJkuVsQMIV5w96c9dbdxnWqtHM7lJzWDVJu7BthipQmVM69B1eDzrnqTEu
zSfR4fFSrpFzLnk+Lbf76AN9TkbhLoKrkL6Yzjke8W3Y9EG9e18aWI1Tlqtg6WTHXp26x0F/nrIX
p/HDdJUxUlse6iHbx+5WVY/aUBKggbygpArjR0zB1qDe08I3lMt6dq2Nsw8up2GMyIsgWMz4O2t5
dPVXyyYtFMcTVq/Un/kNo18Zr3ymXSZTKmUnBiSyLq4qh7K03NcmJlB2qj4F0y1uqr49NGRgGDIF
FqPRFGDgNAewvjDxsEfw0WgabwZX3wta4Dn+FEefIQbNqMg0hMVtKfcy8BZNojx0o77KHZheKPQL
b9l10MfBjzQlmgg2fK+LXzSaEbmKXNX5jKGXSkF9TuJdZOCCQVrzgSnGhyo6/byuXm+l9zC9BbQC
1xqWBcKdY2NVNTqNUpqKIakc1rq0Pm37kzPIylY/SvBSVv064u4OYBNISbS4+thzIkBLdhdIpCgQ
pC6gCWda3yGhBHWFgT/huVRKC6lqCyc+XFjBVTSQZdunqL8lyW3Wd3fh+GAHr+z1A3nInf1i2bej
f814vtQKhjUkZczAYHzEEWmsmjyoECJV/Ta0EV6EKINnGbwyk+2O2X6L3Dlh16jiTwcN6GDwirW3
NRjiNAzPqqQTH+qcv8vVYOfHRJqLjgZ92ThgWBEW1HSqUwwfqTfPumFu6spMeL9K5SlvdXZWa+2g
K5XsFlbEk3Zx9XUtHl3/JAO5sx2UuahxHZZkbyzWDguvrT2E/o3iJFtVeXKxqoRzlamwCgMvbDZS
rFsBLHWtUwcEsOVrfqBmWObag6i9WVvdSTd4qip3Ng7dYWhuB1dBQu3TFC6Xinkf0Vj3JS5ME+s2
6/fUO2h0bZcyKtNktTF7dUHFhQZH3fa4OLTxvvGutnZRjFPWa8TcD/sMlFOANr8wr+Z4GS2occmj
dIFq5ZK/rJwHMpuB+yXHvoeuFJSXYNb1HedMHC7Mb3sy7v2S7kbwi3jlIHp1xEodNwKFcrYbYoJw
4QtNM0CXwkCW16C+dAx4YiKwPWvjahxLUb2ZGgy2YK+LKU6MN2TI7sP2zH8rY42Mal5KfIsgwM0p
1by7EeBWhgcVtYfl7ysyJPuKlNphR2HR1upCSae7zjncnPVImAtvlbGXB+6V7l5jHgVx8o7BmmgV
s1KLoWjdQRyr+n0W90+Z+6kR9+vyZ8fmvpL9gjU+XiV8Ex+DoWBHTboHpnr4h1vW33ibB2Lnp+6d
j3e1mwWZdygnq23cQNFJr2kNzJML1emVx8ibCL/EjMsrjfBI450iS3k7FITYUySUWGeiFNEA67AR
KkTZ6q8mB920aB5CTvqJ/hqJx4xFQTeIu0T2iaZS7wgRBPo2pWImyqdn8ph78B6JIW9IoqoVbbEO
7P9xdh7NbSRpGv5FFVEuy1yJgjckSAESeamgJLK89/Xr90nuHpomxIg9dHTPTGsAlMn88rXhypnx
IfRXo6CBW7R3Re6iEUeYqvSQ04grYxS+vHqPuKcXllBookgXZJf/qNhBdAWrNtmRpqEsw57IC1lk
SMvyXbOti1NmnBx/E7c3oLfgcJF4MaefaXUI9Y3d3kdMKTXChDDAggbj5Vg+2YWEaUzjQhXIaNxt
G78EVbIwopfGJ5EB6LUJVnHYrcbKwS3k7GixwideYvi60efqMSAHuZ7K57iNVgpu5cry74ZWbKyQ
G45GhhILnBWbqt529daYtyONHSLZqYykgcIWIYHQEPhBh/FX3INr3Zm4heYGp/HOIjNUv/YCLynp
2GpDExcmlpqU6HycVjbwooPAaB44crnK1XwgJAPEdZvWxlIbSiA1JIV6EF8sA71Gc6CxDQdm4PUE
MfbIyYKwJK4OjWN77Y3iBLKwdCkAMBzzbIh+V3KsYO5Zdmj0G5GuRuQr8VXVZ68m6Sh0WqJh9EVn
Kt4sSA0ly7MK3Iv6t/ES/a8fzVtTqS8OC9AIdtf2/T7tn2uMU8A2UJkbOFIyOlhNe/c2t3sbHUez
tLQZKjPB5aZ6NwGY0VvVuROiuy1WCo0j5NV4Qd/jwXlpaw6E6cSLLG70mhZ2s1vzJExceL/HKT2Y
y16vlnlP3iACbOo0HHMgzUFJfjozIBbq7blTdgVaF+w3nCkpSI7HfaEZu8hRjk0Xn9TZ2KvGX98E
iKLload4u+kfxvEp7H7XhJBNJvNR54JS460cLtH8EwzQYm1xuoOq0YxIQW0rJQcoTPiC/pa4Nqb5
EB/s5P9w4RsoVAySReSvotRdVjRvjI9sYfEIcE1DElWwEeJOXINhis6Pl/HVULPbOgXVc2cSm9Hr
hHG4DruASjcsAz+dkOido28enZjsEUJrI/dvTw8f5XbebP/CvL0cgnUW9+fO/pNRDpTZ9/AeLYFk
xc+aKV158XNEp/4LKMRNkNyyB7pVyAmxWeR4vEwUMLPPuZXBuCf2Ad4yXPu2RdZMvi41OCy7xENj
cx7CE9QNIb4YoVxGLd7FdY1y3PjBhV/Ner0KFGeZ+cqqI0J2RChKqYTKmsdPMTQMPiJZAZ55EeN9
QX5n0uJLG/UFLcuMbA9F4CXs9tYiTP9mjgEkySYYv+Q1B4J5n6WXpDgq2lPPhBZYFtkA/iF2x21Q
ONvJAZTCVimufj+undpru9/otAhv8VxGeJfYzOF3gYHQZcTINrZ4mA2k7zZpQQ5p3nW1CPWUGPOG
d/tlVpSlzmCszntDcXjjcyT2GmEK/bKoNYxWYulX7WIwCABUXgK8F22GTHRnQPIGNa8NUGv66Fyt
s3V0H3qXfp6bkphcBL8Ed/4sLZDcBbmQIKpjvLTvKDqZcQ2Fq1D8HgXoZY+a5VdwX2/bQ0E276+G
IMgiedXNJ4eH0py2Qr8mvK/4b+GZz079JwQjQBvmg+VIl9Kip94kJVaOaFH234bEROrtbMovi/qB
/MY8CJZJaCzGxj/NOTnu5qnGjzgeRXRtEK+Eg/mzzX7W9Ie12cYU+l8jLtYahVSNjtUjt7yIs34w
8mQ0T66G06NpLhLvcUcL5zO/QSf1ZWZuHTj92+lIkcxvk2Ozz3AhCJZMkTekpE5C4hOTG3mafTeG
Dz6xYb79Oln8je0oT1C98pmB31F//jjl10QBFeL01GI1L/IXlZOCTwnHhJ0pejZ4aTOzB/yFLDLp
oMRHFMALG4w6Ba6boXltimtMJ0OKe9cpZYRkRsmis1A6Lg+mI64PCNkoTnXw0tp3FRYj6KqRh6cq
fs3Gg+K+GABX7Q9fIWxiuE4zR8H0XqkGYleZxIk18J99/6ExjzUhNwlw0rUocGpym04TiiC6Gmv/
5d8I7WfaAHWjlGe5Oi7Kz4HiVlYVwi06lOUZLg2EdT1hRGa78AncKZv5VcmfchxI9XSNtKtrG0sM
R+FknvXgEtBkD/RlnSSa9M3X+oQ4Ir3Erk70qmUaLkkL71HQqNJoTJjRq/NcmvZ+IOyUyWRa9+ZG
xLugYe7Zh9HOmv5888GfxJIfPviDvsBO0jorGrc4OfnJbneOQ1BDuGuzrUTfwuXgb5VJ1gbffPO5
n9jfd5/7KcxvEKg0aU8oTzyog4YtDAXSxuW0nRE80xUrwt6I0lE5Lqbkx25GPfB03OUofXEpD+l3
IUifoyTk9yG52ABGlHlvH25AWSX+FOpVcUIbu4Nx00lhH+ICnxDMzS4JnjAauUw4+AtGxb4pm+/C
fD6bX/gGmgzOQv2tSxvK+0fAKTq/C62GMQTzgn6uUVdDSpdIQ5nkbARMA91uDOr1t/Kwrx4+PhEk
k1eCvz4w8X0wVsY0GsiD9HMbxZ5RDnsEgMIG4sRQ1xwVTuCR7UltdTa531F5nwRK/HBiVPj1PP5c
/w8aEFdNwaiD/O2HKxyEctk7mh/zMtkCkHMDkB+ge83qZFFqv2a/XbEv/T8eRyKmEAyreIw/ETdZ
GEwcPlBIoX9Q7HLNMLeSAjAXgzGqhH4I14JEjvzUEYQihXpYUn34ztSNvfZiTwx0/eu/v9MngpMr
AvUqO26RqaDfev88BKoIBtcq81OTc8rJ6EoZXmuimLgfpa1uWnKU8+AbEeuXrwGZlgj/YT9kY8T7
D41jEQ69KbKTJBhmjCwZ+xWunziXehhnIF1OVI/YLG3MP3OCe/mbheEzuc/PNqkGRRppy9SkDz97
prwyiXWIlAQcK8zUG/Gnnd1TKTTYJwwBAwg7kHzWjosUZqCZzlbhok2u151xlBJr6YEhubtTqe3L
r2zy2LtLlpVso9t/B3EBbZWwuA+4NAcAfnW8mSOanBGNhGczGb75QSwjXLP3vCSmNt5p1+Uph+eX
0p//6B1VvZ9sUyPIQGMWDENxqIzxkkXkV/ruCqE/GAZlffaLGb0YKtkZprjFRUEwbrHLD3YYbpxm
2DQTA4NCEi4YCdHwtq5stah5HJ1mjYbJqq7RfLGxukNuY46edOxQNAG1kqMNDCy41U1h0Vkuz/3q
K5rGbW0p5y6zaYHDQhaeZEoAzquzJHFMEIgsUf4m0Dc6QmYUwkN8LfsVYEPTrmP9WXLgdRRIkBMI
pHwTZ7ZaSz4JazcI+p+xazFiRsdwfsnLaOsww9mV2A7W44CursEkHuX7qbDxP2MTQCIisY4ClbYp
k0n5t2f1pxkoK+iTo0Sv26YhsmIdYVjMiN02FCp0En2NbexGSnDmXJXnr9UIRGKlu7o9m8W4dOvz
MN2ajKw8zyYCLtq2jXuNPgQ0MNlMbPAfJ3C8st8F+atmB/s5axhxtz2OM1BLTb9o6rMe7pwZ+g62
w46fYeyldDpmoItg0LC/RDYV4MolQbeEYovEum0Z50sJVcZadke2i9W5a32kGht2Ral2Ok5PjiYb
eenkA4wvwcsMqqiHdacCrMZ7IxRUoWOPljYbFj5Figm4z52PtQVdXoei7aYzqCFkmC5d9ZAFsEIY
axNG6q7BhR6BoFM0UWbpBn1I09vHCWC9YvWABkxu62H6ocXIjjQLArH9o+QpgescIpXAPLQVPZAh
lkMjOPWCDNs4Icr2gjVHARxJ+46t8e/Q8RXT+NCXxsFBPhDM1jJmhJPUQ1gOmwhyE+205EOwdK7r
1kdW89yBlRi9tWk7mfwc/Qrw8nXOuBuC6Zjq82+QjM0jvTTHwhmwbVjriXnarUlNm1wuJ6oovxoR
YCJVB8smSCn0pgZyDxalBY7KmV2yNFiAUHlaHi1VHQ1+vCsBy3rtyYCHVWLEY5yVEDUonIt6K0Pw
V/kEjkOjkLBiKpgQd66+45+DDjsSeRgqMTN4kaeup/7GhIp4tUDzHe3ikggbtNA5/gbKE7EaPbMa
E3cO8vFI9FXV7v2xhQIhgCBjmrd5ggznFUMksmqhKsvCbu/+vWVocnn+uNQIGwkEkhgLFcSHnTxM
UjsYsj45qYPjxbzSgzJtEgiEPKJoxXxxynSTRVc7VA9DMlyzbjrkYkR52a5A/f/9Zd4SO95/GVOn
aQh9AeodVf1oUAjMMa3NKgtw8y677GRzfqxnjp0xtBlM/oxSP7S9Tlad896bJ0P/naD0c2hjzlLt
SOO8sRJ0aig6bbc0oYAjgz06wUHhxejRhXYno+iWQPPfTCRf7EF8c04HZLySHaV99HL4bY9mIScz
KUWgbpCV160bcPKKRnknvHOyH4VDbyr/KYbgSWg5mVqmVOWsdMYqmx+CKoNMPtQ0iNEG0LTkygCi
oShX71zWh3ok15soFk7EQsHviq0yLm96CibE7UT/9De34fP2w49hnJThrKYhtA/jlebjVG8HFzyn
ICGC8cWdTkZ2Vpq7tiGpg5gyQERXJRo4+mkSm2cBX6pGvFKK69CvEv9Oi1WvIcqgINr2m+/2ecZh
2CBgjmRvh2TGj9nUIV6oklANBR6aitCA+HMjhxH6rZqBFzpYMSq2gPZASSLE5t5xdu4zko0FR/lV
jMQ+fkzFYwbBMOh3EcU4NdtD86uBWw3jTQx7mzGpCIE1xfzmTbPsz5dVzilIEC2itZleP0xK0djS
a6jVJZ6Xo6S65rjaJo6xSKHS5CnKEDne2nod1dFKK+0/ZfBcYrV37ZFH3r2bIcyNmjB7nzpuWKNW
e0VJYBRiGzhUHZUQidlpdsIV+3MChJD39V3Qc1gv08cpwaAm92sQi5p1fmqqg9yFQzbK0G5usd89
S0W4XvjLwRkIVoGXZZ91JvxqOHbz/LEhRscY23uTVFl1dm5j7q9FUCSQxAqBEgHPDR7mcBWFw8E2
4+Wgkje91gyFxtJzLkL8I5Lxixqg7JgMcQIkHSYyJyUJTok2EcKviM1N0TVSrIwlPwLJiN2M9AX1
XtY8VeW48gcCoi4tlnAp8JUHcGDjVWZomyYKXgeTeNmx30tiGt5gQcXYg/zRsISdiWa9uqq0VPRk
KvZTumpQ9I9DdU0NDHNlNh5tknuzHl9L8WTn/Z3SBsdZx/YXVmzCoDG2exZaBTzlb7XY2sVw6QU8
UD9kmxlekV8pTTKai6k4wMZ1NEyUIePRUl5yy38DjjkWRubFEqOnz/mya/N7oinDUVvJBzdyqwcb
+dy4iaC448lZNtOloxgP9OwgTIxHxis3uJJTdrsraoIZ9PNYmBxt5vVYbGJ88XLnjcMSaCQnfZ9G
jkI/sg1PTcj0yqqZ6K9+5PABhH465DRZrv7bDZED2xZfGZezlVIFwmQUZhMjh7FFlIaS0IO9WSqz
tk3wszDP+PVL5893zqTtasapJhw9erK3cqqWA1maDquGBtq5CRcauk9prrF/D0RwVISK54zVMOcZ
ac1KOP6K/eGBV/kGQN0OSc/x60OK5FH+s7xsGpyr7WNspmQ4eELEe1uLdWBUXt51Fzm9zJaJ7erc
Gip9L/WqLuad0fD/XKxLOBbV8Jcy8aXvxHOaExMgm9PM6QB9uzb0s0v1UTt7YAatOS0zAEiBSKlW
ZV8tqTzPDiU0eZq1pPYDBc4Ogcc1DWbjWUHHOtRPRtlTJbLI0DRmZ0u/KKjtBXOcsON1a1o/VLFR
3fHQY1LxqWzwR50Lg8YmsnZNhaLbFEde4aaFU+BFsxBPtDKOCImQhYQIy7ij5/umVffzjGGfX2qX
wU5mnThTvkio0LE0eiyYU/3/e1+bEabKwS4DM9twsW2mzgrYrU6sv2ggYU2Ylp6l70MLrrn9JDN0
gW3X8j2Tfm1twIutHzv5O9prRq8JBpKYtACBTzu81FR98dSpzQtxAlPKu0IuYx+O+yx8KEqdvkpe
YHh2+QdN4mdqRT1M/VlwOigkHUvUS2zuKi0k9DNcjHTSd9Uq1dI7igaPo+Ziz6cIgbvaxzOrOHoz
UqhSRo8p7Xbz9FS6B4dTkEooDUotEUD52c8tw1woGVQ5SbISJu3DTDlMMC7Kns5vYOoAUpnV7JfF
10MFzqgc/xa0KmVsAAikQ4oz5jlbNqTHIMVy83I9q4wP7TpStVMErRKO5jY0AzpoKOMl1jbShdcU
5xSRf4xSX0r7GgZfDvSN8zeN/1ISM86zJ0XFzvRE1MpNQeXZ3C1bE+yezJ/AeJYmU2w5ntZc8pHM
LbRGKKemlk43tE9TuH6Te0FjCpIYmIwZy1NcugTDe7Zyx5Bv2ulmVAovRHflkJZRc+aqfmSl9dOt
X1BT+CX0Ki9sVfT3IzLJFlDASIIN4TkmsZtyCHfqpToSj58zrOBxpbtY78kMLv60pLYiQUS2du92
4YqANU/aHio32084faOJ1I4uf0ijeI+n0mVor3N3aU6UOgvtoDbPUskTNZ2nypfCfzOtSVm/4OQl
DTFlPi05tHB1WD/hm9WFIvRbyiYfqu4paMSuR0Gl6t2ed79D4ZFrS+ClgHXCwVKTJS8B1mUrwWGN
RRyMu/ar81AgnUEmzYEOLGDWDg6uapNRTxT3GhBgVvl3XT7g+acGodeXMiwgT659Pnkj4h3gWmod
dgPhOsM0kbPmQ5Fp2XKMaORmrQqeDfU1YP+U7im5b8pXtlN+Kel9ZttU/l00qOuy0r2SvgtbxbeO
ENe1xDJj5a3D8hxpw3ZGVhSgK06iXWK90HHPA3iOoytUCXcEOmo42/xCwVOKCYlyYc5ndr/MUr6z
M64CSDii6TYx+rC+a71adokY94bOrtBr0Pdbd9aJpsaLVJCDRG8MUWdEp+39Sb3wxDZasuOVsTEq
mAWBZ75YqjaEZJWs0+RFy3vP5VmUV0Z+OvlkSKMgPQ0StziQFYp9SFBM8T8XhIDIlc5NOCk0rPVU
Lul2xrBLkHKp39fThfy1hjOplIpWklLSzyxs8YTMn/E35t+PiKIYU2XP7yNfc51G+V81qn/I/xpt
z9QZhzJWN2YzrIaYE2GzFC6knKqsBW4mcpPIl6HvXPGaCgVltXJCd6WiJcilmSYxn4lwO/Xpfoja
rZIWC2ztN6F2m5TkM/LYKmThJEF+dlngiNpaU2B3E1rj3iRoKms2YrBhrvW341qHpp6cg6VarWMQ
CQJmlokb8My9aKPzWy51bKB9qHwz6n6edHW8j7ZwiTY0NZyHH0AgMVeYouf8JG0q1fzEOERFOuSC
XEqZUq3iOyjvK1hVMPYT7evarvXRcJkUbdAYgoB6KIUhQwOKgbtCwBqYiC3w+LNZGA3BfSkSkerY
M27JR0EeqP895Fv6p0MpP50OV8B1Uis/lZUVpRnbddAAZDbZVlgJIcAI0LRx2ajObe1Ex2koQBD4
OiGrTtYcuySBi2J8UGfwIXV9FtnzEG99wldAdpgeGcjvTFus49+TqLwJ5ZbGJtLzxzrTpAYASneM
ScS2L+lIweb4kwAnDzOfMVO5RALkjGeinNV1FK101DlSSGlTNzfUR7BwD8wgmvybsQh+RYQTyo28
SEZKaMjOiQ+5NrBJqoupHp8SALeaaEy/RRmHRUh8Y9z+iiQR1Gk7OBU5I33UxtdGV9RlCAQsr1hi
nhm6RfNKGpBBp8C3n/YlA4HhhwwD4EqV2Jf3z2hWRbpfo0kFqHyWM5GU8srxm0EdCqL3o9ssf2KH
iL57Vr/6ncAVPKMo7nUaVd5/cD3rWlF2QS5JOQk8OwBVRuPfFg0rGWd+49tkNO2rt8Oi85vsblJH
DecD71Uojq/XBGCfwGNSNCQp5r431E/tj2V0q0d3ZRBuq/rIGMBuXpn/H8aBgB2Bk42/uR8Dqoem
r9vOSnIoZbDLxl1pONeAgCVwObMryzOkjMLqhtgjrm1hA6YCYZVKu0osKNPpktPsYH8XxErQ2Bev
q8Vp3KVLh7gb58PBthyqlmAJRZ4+ydeq0PO3NFfhljd2bquvui7aq6QDloVKTLm/UEd3XTuXCdW2
ka6cNvI6PVvKuxjWw48W5WLB6FGyiU3GuI7EU2P7IM0WHafpWqLOaklnIclmAT+8JnEkQYWG/AHX
HhPCz84o1oHaLa2iucT5Wp6DZDhjI2mqHMP4OhvMXVZxNu3na0q4dDV5ytwQupov6+wiuRM5nKsZ
SSdquPiV15wTTMb9a8OaoEbRGWlyiL+fyU0DpTUloufoGyaEBlDQkrzb7HgtOeEcgKT4n009dABR
nRo/h4zg3zlGhnJF3aAcH+lsG6J8Bdy8QXEtBxvdYq/l4GRVxFGFP3EkbsOMgdG6AQeUcHtDIbqV
4HtgGC5nGzFfiSr9JSKeooocT0uju8BX9/iSSUlIjC0V0jct/SKcFLXKutM4FclLjoPZN9EaNGil
WR4MxuSR0Uedir3OPj25V72Zd77eHBR22rqzFqnfctBHU4C4UH7SVDnMI08jiasKRW9ucJAHc/aK
sfQ9EsXA0+UdN2FYrD78ITlQPLjkiq2l4QUbN/HcOmLWmhRncq59KF3uVr0h5KLUg41EvV3khYp5
JP1+EXK/iTVZl6CqI1LM3H0gszbJVOxPl9SaPBAtwmALpizAsWcaOlalex6nvxOaUKB3IGZOnnwt
5SnU1sxfSgpZLh6Zp+2xWAYAwNnENt95vou+YCQ2Jnl5Y85akh50mo65Qu5sPAaFssRoshxa8FK/
QPFgmHdNGHim/kIH1FrO1nK2H6ErOmKmpKJjhFVA3NWK+sF36TwGVrMYHHrL3FPEtsgyLhbUlUHs
0XRr15yWhI0dwrmbKbUvDH/rJMFjMWZMQKBUANYl6ZhTuytzsYtt/XFofmVT1t9UwBnkpz7z82Ki
sXGIc+p70ixaLozHirm1jJ2l7vOPjIwtsEj9m5Odzhbv0Dg4taj8GIVmVdvL4VOGAhWNvo1I59K6
ds0hTMbh6CTpadmO3JGWUDg5FSfIqnSqOd1E9QgnPieAWmEZHjvf0/ULB2rK4WpAATlMVT517FxC
hZVpzDQsEvlNp3L/E2S7kFZqhVOZ539EYVLQcGdEBXbRcUk4QUk8XtCPntDStauhDBPd20kmXKpW
+c1eqn01hti6DRQNHMok9oFfz9O2r0U9kejEEwa8Y9cr6tR2o3OmKmJWj5ACZZGt5WGpACH69xD0
1Q4HwO9SVMH+RsTb+x2uy9n9sL6wvQH6aEd2VHht1jMmPzbUf3/Wl3ubTZUvwCqBH7ol977/EI5d
3wcz4mo+yZKp/Hm1y5JT7+7RpZE8H9AeUnk9+UDaXhGHXFl/8/Fffz4lB7CegNifzIVumppx347Z
qWk1ctUDCpKlV21otJUeJz/VblzkXbEhwcuD4G/SZynohAy+tdKSfYXFyXySDCMzsvxzAjQqAY3S
kZgL8YIDwR+8fvoJVY9VrGHt1Y4yJkAavKmTQrCULx1l46S6NxrHeNIXo6XgJez3fi3jybKlroa3
GVLsDM1Vk9VbSLRnDgKc6Um8AFNSNACnEP+hKqEoJi9kZxHHeSZobVZ/yZMV0UYpue8GZ8opfGpJ
mZc+2zwvT9j+9/iDgYJDhxgqeE0/ZF8B3oAQ2JFUJElZwf8dx1yQASxd0Qo0UNqrDVYhu+BMha+m
qIHjrhVNN1WFk2zdcD6trnWRegWHnUYpLuwibmms3bG9rQprl4IakdVHAY7Q0LpjO8nCHDVvstJ7
d6siMjUhrrSUZlXDQVR3EFq4//etfys0ek/56A76CcPE/SqbneQ7+J8nr0asrQ71kCGTaC+iGrF5
EZIzv8j9PpKNJihd44MG4odpXaoWDUAAgqffUGxunxysDa4UO6M8+MFs60l8kFn3kvt3tfw2S9ZK
UO3NHg5wrtFtCR0RNBw2dOWfFP1c4UB3jwW5fNNC85V9NSXkyOLsSdP2bpjFRmGlZYeRE0mlPQ8T
0pYNSocFRARaSGOpcyhyknRlKGIrj/S9bWxZ6r8NwHgjXj5cLHpXGezJPUFw9KYb+M/FiiyhBynO
yJOpA0HucoHkldS4ZwnpHMqGwC5A+n/foM8xky4VJIzY5EyyBHIUfX+DiPhwpqEi1k5iQSBZPheD
XTRkK5Qgr0Qe5eW1QJrYHHJCKIhFKPSRgHHyenpcLQQi//s7GV9eCAeNBB5gvh2RDu+/FEktU2HF
ZKJL6C2HIOFqyBF4xAYk9UhdmN5lhPLJWrx2JU18c63QF1jeK7a5NHjMLJ6tOg83s2CMJNs+6HdM
bFNSEOGJxk/bCeh5Hir5DMq9DJxWcp6cjJNKWwqK74CY+ddGNknXz3+0NnQ51pBawNu28eLN1JgM
QEvB3uebVBKCwHA0db91JDCFjfRbO8pJj7q6XYtCHM3HbRx1R0s8sgpp0M7NKcWuKn2WbM1vsZdL
x2gI+cC2xzDYyCxTyi+U9oQIZzGx1UpHX+5oZ+LK/pQzwm30mr0xv+H7WuEsRYm2GJluDrvcDFtD
rLPpOZxQAqhq99OwM5oc9AUZD1teph+9az3KfIMowi9C8lGBIVMhJSUnzwSppYktfTB4BItjXbVI
VuFYHdKgnWxnlfGGqReiS14fOU4LZTrRaPOz5BrEWb8yp+xXpybPguKBstlKHGuKVzLcUUNHp8fD
TaENOwI8VTwEGEZHpJTyGUt8f8spbZEwAEgzLxPmbNjIJc4MZFc5wg4yhCi+nxxnXUHDo3JxuX9z
DAaNj7chmrBmzNafYrRKUnyBf0+Ot+aoH5oQU2T62xRkxuJ3REeZzpancV6xJUdXW1fTpWjHuLTO
tJVBdrj3QfGHdXKpO6xyGen8Y7WTNAczMMkWaW+tQ0P/4fQxVutyy8415tvCMBZTWJzLNlx0ZBtb
4BKA+A56OrmJjemrlrmLAZ9k5HebEkXA8Ksmk13nGvT0AzAucZLpovqStljaGxJ3seev0RqS0Uaj
VhdG24CKpGBaJTwYjClZR+J5dDuW80GidjaDYZRwAYcLvVfaou3ufVOA8/HtBJEY2lVFPedma3IX
dq6CTchpd2LKpAs5T/hLq/cJHJ+Wc2Uyb6eLbZKfJWmh1NWzXC41cgiijLArZw3pRwq/r3gyOUVq
KnztIrcuP6jOxF5SPO+Ua0fsWem7NNyFIDVSJ9clWOqQ5RPpy5PkMt0LCCjL3CQrCy2AnMyZ/81e
8drCl0eOEksQcRErqbSBS3hM8KClu1R3/3bh+DtH2RKQeDs47o9sKm4Zj1EcoRrXsT6M/a1kiuZE
Zz8BOY9hJSS2z+IiZ9th0RFPSmq1Q4C1RBf+vZx9Nf0wdzF40Q/HbGx+4NsbJ1GbHJz0hCWNpRWc
DdzxWsPy92hjXpCi6CZar2VWSTcWfO53SbWfy5RZ5B0BsGFYNnI058N6ageksehZSzpYsiONZ+jP
0kMc0HFSLJGUTqJYd9DCUn3EFFpV/j4gVASeQUC8IHDNqVSOO5QYyJ+/uThfCVTIa3FRFjIE6/YH
dZ9K5yulC3EmYRde9mo4WuSnZK9FfcHzZsOiTCMkB9ekT3Zcqhopbu2O30zIn6dxmbMlsR86KNle
5P/+n51X2L0xcf/Sk2u8ELAFJ973l/8dxTXn9ZufLH/S+22erU3VkOXYhPG75oct1+qJci/MOT3J
jUNiCXjpmlJbysVBJhCUuwBfb8AKpWhnGbsiQCe1Dst4cVZcmwCH+39/ozcR56dvpGlSu4CEAZ3l
+58f6n2Tt4qVnnImgDl2NjIVRy7dsaTt2TDhaaRirZCaeF5zn76XhKOsSsQ3EEEskkcdzjmY7zJC
dsLgIv9Mj3gNv0cx6J4Ef6bqEmFKzKA/OKKX2rEmNcCApRAUjLHe2SCr41xcuyG5lySjRARGNd7K
Y2qKGIRTbqBpN/1Z1SpiCaWegvN08XeuuIiEIxSwMhEjrHaM2UeMiFwDCS/04w8JT+RENCoUIvZO
4gmVdA0Y0XZKNv++kF+86oj16RXl3gqC08wPL9pQm+Hs+pN/9MuroVxqAsFykxB1/I/jJut+DNtO
WrUDRpi6OwTqn7b+Lj/li5ddlsnxpqMNNRArfbiZadlketrF/jHGuW8kBGbY9bihoS0gJarA+GT2
Tzxj7CVJLzZzQnsDA1POs2iYPzpmmipHiob1T3QMRMl3i9HnF94yOQpwerOQFJN4+v5Zc/FRCxhe
66ihqm4qfadmf9wIzuibW/EZteRz6EUnIpEA608LS9HTSNOHvnUs8muqk920jRFzcsWuQ5ySbsii
kqxZ7XpOakJMm1IZsD21h4DnLp+P7C1u8s1i93mVkV+J5g1YH2SCHzeCpBYJTlR+uhE++0hIkYdq
1ZraB48sUcDbb67A53WGICpSdFD9oV2ji+D9lVaRJfrm2ArKDtbEsuCW8hcV2FrSPNMZ2IqXUiVL
A4VA69xLJZBUsUNDj2zu8Jk7eez59zf64vfTqq1bdEjIB+CjuCvtosJ2S2gKWYMSpWtJI9iOBz+t
BDutab85R3CrP620FhoXxPKcJOBMPmL6vaE1vclLSHhHwPGNIzkzJB1XbrGQ/6nmqOUk47lkcShQ
f8s2FlmJEgJeGfPJlbaD+GJiLwwTgbqdOAqbt2mC4CUlJjQIfxBPZkBY1rAr6QuW/SkkpCGu6M6u
0bAQ4lLkJbQRETTNoWnux/KolzTQcy4wm1f25HWWHnWyv1WqDKXVrqX1SRwL0FKTm5ZdFJt2owsY
tdCuSo2haqOhFSocmxAWuGNX3RgFTBBJOhHLdzGVlM8QAlI8FSFiVFQOoWzGKNapFnN6nDyp3tcn
WPQg3kqcmNiWHov4YEeIcOgsarqtnkW3Ea0Y9siYjDxVUg6J+6wN/rkR9mqiJzpfpcbtGGsLv01v
syJfR063M3N9KQ8js2/jqQUnuQxTvaE04MaiH9Caygdol21bUNcileKz3uyo3tkYtheAv+dNwkk9
WAUN4bukN3AJFa1fuY5s4go52r9estKREGsOQBmmxkoCnX31otr8QfBSyrXlZKoo1auDtlWuawF/
OEA5JMk+q1POkKuVnxyyEUcbf4LUy1Xe9HuDjwxt/YICBLPbbTeTQkM7zkYyn1KrFnM6s6mLLhH1
RrjSuMEOSZAyeEORIQLDi8YVleBPTxuGqpLmhXxL3nRg9m+e6S9eIRgY9hhUtLhBPrVCDGPr0IFl
HeXuSkSIVMeTbExb0wyIhgfj32/sW9/9+8mAPliAGwMjjmUxPb5fQ4Y5V/qhV8Sx5NcGSSp1aB6r
GPlwr2XL6bA2BwKVyVvoRm3j608jR1aEdShx4OxD37jUaXY0g6toqRFM6p1TuKvBRPZjY5ukCAkA
eijVhWX1ZxvNzhhRXiMeXbe5ZGgNOuKA+/pvh5CONF1Lu69bzvsuuQqqs6RWb6Oa2VrvwCYYqrER
B92Mwjv/Zlv/akt1HTTUIBLIUz8R1kaRJGUwl+wl0U8FQFFDhTkvDcuzS7pbhy3dLdNfK3qlmINH
bSC0k8bJ8FUt12byqyv+Jm73zVL6hSLZoT2WiU2V1hhwkvc3RhhDrobK4ByN8gcxRbbVLsnK1/MW
OTU5/saFqLsU0zk9MJldIVLJwHFQc033E9HFMtmg6G5qrhyBxd40nSvmp7AY1iorXfKnCs1V0z7Y
4oc9RMs49TL67HigM2enxad/P2Pu51X6/U/5QPY6epPaoz46tIndWyNNn8Op1O70+hnCU4SXvE1X
RY5KpG05C5Pnilp/ZXZk3PsUbvGbSlK+6sFY5PnBJ57rfyg7r924la7bPhEB5iJvm+yc1Aqtlm4I
WYE5Zz79P+ibsz/ZsHAuNmB42241Q9WqteYcE51n6D+281sxQpIBD4WHjs3vXUnvh+QxJsBKL46K
xFjQRtDE7DDjPUpq1MMMiA6GST6c6F0cR4uAnyCRtVWcWRuJOkFox07oG9uHuDiRsGJHe1rQXkzU
YzRedaq8WGDgte13tQUn9O7bFXIZdOKh/DAvusroyhtTcTRUODa7saeEwEIctTmM4REi3m9LMuIp
F5e4I+hrJ2TpSAqDubhYPFaBxLhvI+WYJrRyUWKWCBGDAu+Y8i8WyNL+YbExzD/2T+6MNiORNUoW
RsD/+5DFoVnyozfWcZSUnSYTuyORWZ9+aODPYu4UHUKXjGJ5fJm8txqvT9prpKydLDV0zeFKHmvH
1jNsu6JfSujBmvlOwWeaNLfvQ+i37MjFdOo/xdRAFTyxCHs9C5ppbmqP7lNSY09B5khGZGw0aFTP
GcfUPuiXO3zMn/6AyR670Xs6DJRRz6n+ZMs+EZUFPan0UPr1qi2QgFQMCOof9N5/WRPwKLI4Ulr8
bVxv1qnetnYmjtBBlbw/Ey53yuxmydQTMRKo6txRvcBVDf+YSDeVFRJvtm8RgzCFaJZR8BKjrJXe
ShrlhVX8mN/y507Bz4djgZO1JkhP+1b9ca7O87qk/hWIy8L4BidR1Bs/e9e5R2YXLjsG2sq477Wd
1YidjlMFVgUuikFw5l773YmIXKrkxuS+MQUz1iYurFoONkb2ETPaJI0xQK2VyY1bt7u6eFQF8ZHv
pEOsfaEQkscyFE4/LMV/aQ3To5bnyRnfiZPat69VQoC0R+i5xwD5Vi6B/w9OgeKYce005mPf3sYI
duHnv5co5bfG4X/3QT7WshmhEfRDm/ybOsRo/Da0Q4mrCZOBEFyah9W7WtIVbn351EQ2XIW1nlFQ
Nas5xMD0llV8Uqlzcu0cYcCPeMCpevu0XSXkUxvALFnXHSO5ycqHWcHsw7OoaRsra2leV3i7NdxJ
BupraqOMkNAS5ElDzG0s3s3yPWGHbSx5Z4JWYr0HvLuSfhFPjcR3cNPqrsperZqTNlNT1c+QV4RL
nkQSY1r+O8mNAgaFOr+PPqesdzVcWDTuDGgNSYn5hEnbSOgoeWAVCnlNPzcEbLbZsvQI3A4N2qYe
Wl6Ugyg1CnqkfUAuNmpEzApWMrlarcPlQI8nDbifApctIx2/xOQ7AXVfqrpeXa905TSMlWt68RnH
3NxSOEfFe88onlSVVUXAfEUXYCrJDIPLMxNipxlkGd5G5VZKx5baONsncr8xiLdUsaNO+qUwkG/d
9FpZ6AwNjDZ2I+gqPfGL5D8Dxyb2AdlnA5tLQJa7xhMTH65x0rqZhrN6kSlmsJgEeZ7VCbPeAr3y
ztAv5mKTd3iwwVq2Zv0qJjJdk/EiDet4Ri1Z43nC/lN3vAg6Dcz+atfFWW27x9LKQlgvM5U0SSom
AsPSl9OjlLDsVwiYj6PcIOUSi4GuLT0YUq0AY2RrzFHcX1x1EITGjd/nG2qdN4ZZC1D8/IEQkTti
1BkWFmRLICROn0crjKFhd5eVyQ9FoPmXbUA1GOHN1ifKH23+///pjnmlXMUcaMUxjo0dUjCsqWTa
pP1nGNd7BK5yyHapPsVmeFbCWZsnD58cX2bFGOg8n0BqxAiNjDuTwCLBCMcyVm3yVqQXkmWZtdcl
c+/0UqLwzlHj909s5gpQisrrUSNeVFLTcZhifk12eHxKfJf8HeuO9ukc41Ehw5GTrd1sCuaHKcV6
KMWu39y8c4l5KDVppXdOgWg8BO9XY8ChRuv6NWIFARJqehyyt38vF7/n6d9XC9PgrA+4AQ2b+q0N
FFWB2afgoo521Z4kvvRsuvHa4zzfx4aTa5+6T0Q3Q5Y23FWh+kvtjnObM+asJZXz5HhYdMy5UCUo
HkhQtlmv5xgGdR/5kt1/0sflKAvCa4ZsTQXCnmLHjGy2zjQpqzZjEs5ALXC5hD7DzHMesYFKWAe8
W6tfsUW5YfJKAdtF/ionXsALMdxIpKK+xCVWCV4KredCcqUgdHRh7nxN/aNgNagJjg2n3gkZxWj2
T6oI48+ujaX+98p9K2sFAoFBbkJxLGncxwpeo/gw+pc42LTSA69FMQTgi065gqSkCtwKymPv30fk
gGaoV4yHEnJJgeRKKDgoAIJZ9bsRPI76Q2MUTolQG+zRoC4L/vU+3CjiPZnwq/aL0fyU7acyPE1T
ANR2wCq0hRjnwqPcqNZrYyoYKd4Gi15etM+DlhMglFOuc1UdwvYrhJhVkSoDUjekYCHwdkmg8qIu
ohUNYPffj5f+Zwttvkhs77R3ZMOWv72PCGN8c1LZjMyJMx89xfhmBIkrmzUgU309mZ8eH87ZfOFz
CgiCvdktSwhWLMkU/44Z3FppreZwC6ZD69+XsuloFNf0BRb9+KSn5w5EO2XAVlV/NTD3Qoooc3rQ
/aeefd/ODm2aEShAJkF2kA309fheqEI172HCiNB5Xz20nn9/599zgD9fqf/3nb91NXWr8OTcS8Qx
YQOuUmlZJRhQCOvNYX3JzEF931zXML3tCrZceJ+M6jKbrnLIvKx7LVVjafOIa9VjRl3iNcZ9HLRu
ENo7lS5PJVbo6ccK4BfzpfdOfmxp50R+scyimTSya6YK7m/NS+MTG3BS/K8M4pMJ1NAY/e2kvIJ8
1tSrQb5DPFzn2tVvmZYZiIYt8kv8Y9EarNfErO/R4syepZU6oGevgFvIwpl3vVgB9lluVfup0YgB
hfyMCV8JesitMKJekI0Aknys1ENpEsM1DsumvC8lCXrg4YdL/bfl3kTmyaF/Bqd/P1qirLEjkVA5
KmCOAJz5H01Z0ORX3JhutZQyoUSTllwrKXOYaLvCX1Nel4kHpZa3Jtob44OIHsNsqStrG0DLoD2R
aKRGJwsxzHRIs0MjXkXn5sOj3b/TDw2b6zAyaaA5SQd2Sg8SufJ5TLSd5DQo6XgZBVRAf9pzMIIM
8MAUpMtOCdtjAg84/ajKaxn+UjiQJ7cQRGZtbxDS9io5oamj6OcRwzF0A/58Vp4oVcscKwULKuLR
ATEla2Ofv+fUGGQ9rEhn++GK/nmMoulp6AqX1BZU5P+7fyqI7nMdevgxY++UHxJzZ0X4MyOm3T+o
yv566/7zSd+a62hjSxGkfNLUIUXixbfOKcUqvPB/f6O/luH//UrzEvWfkiAZMY0EncWtIzaxbhAP
sIeQRqhfSs1R6ZR2VY7Y76eVb75Sf6wC//l+31a+0LaaLkv42EbLwJN1tHBfG+3LDu575dEO3sqo
Ww48cVCVncKGHCo/G+maXo0pdkZwiWfY7Xgw/fvR+OhdZWSND5aRcTAiQlT3kOMjdSfpFz3YK/FH
FmyL5k3S6L0+dPKtElsLXGCRrKkt+mZb/MiZn88uf347C1vIDOHHGfG/F9WrynoQsmkee/lx8O94
133T9e2vPGLh1jn+yk5i/fC2/wXwMmts5nwEaIaMqL8trGJUh1ZPOVAxnU61CqbmOh/xSeGAVJnw
sRUaYJOZry8wpYU0n380pmh/+97//RHmo+x/HiZNazylLfkRQmbAtEUSbhPMtbolIy2FX0Yb3kS0
g0mybpELFM0ySXUI3vczs6FM76X4zQrgEnlrL3iZRk4xgw/HeReXm7x9rjBTRwNmFu88gBau+x/6
V9rfahZea0bH9AI4mH47ksKPNFu1k3m9MaUFz14GCVcd70NxyzpmarTYSAwHeUdgImcjHICTjpxc
U+n900S0XrMm2yWt6QZ2e27r7gSPQcd4I1GjAE9zhG5APQG6Y3AQh3Wkya8zhq/+FEFyMX15g4/F
9p9nfsLToPdngSjr32/73woO5uMKIQi2obOUfbtBpgKPCeuXeSyr/mCAAxiZg9jGUu3u52SC6Nwl
1bmyXyUAyFhTTa+lQ4VnrsazTikK9LylEcfbKr3L01Givx5yxmQdTMCueavyvS9vPqQ/Gv1anuMj
PmgkeLJV4FGusUOJ+JEqT/BiZq9I2Ry/yw6+YEYuV7vSvvz72/6W3n57DenqqDKnHYUC/ruR39fb
sBVmotG2ttc+04ZQ3ikTKYB3oT+5ra2g+IcXfp2ot6YmX04C8GMD+dbWN1Px0xRL+0t71FTJfGM0
TxSXML+1HjQjFb3MfOJo0bQRU8TU/SWGpWi85/3joASuNUVOp82paETAP/a8Cab6kKcQfOVm0QA/
QgorEUzs2zJ8jNV8qLTyW2G/zfGY1hLMS8Ifrpl92Y9D+xPJ7vfM+/vlVA2bFU3BP2L8Lvn/83Yr
JLoHk9WpR2m888wHP36mEZupnOOZNzFP6qjdqoMJYR99uBBPlVavtfpmWB8RJ+POOKZQ5WOQ5EOP
MY9hDsb28ULbSi9Qttr45UhMlHde8pJwOPKDawVVM6zUrYZfwkY0OqR4IfLcNbxu5VkeCTbXH56Y
Pwty2yAghIKcLEFZ+30L//MVw0Zi5Jnq8rHtXy3xICOlwlnREkRbI8TTcDOoSP8bHGSc4IsHrARO
FP8yAAH8+wex/1yKeEEhhJloOhkNfFfTFPjrqyaZJq4l8AukNQuyGpbBkK4if+OjBOPiScBrvR5w
/BC4nhVsbB2BBeu6N2yD+dxniIONiG5GMAZQ1ON6U4UhsOEO792Acha66cAjFBdiozV0ocTkZB6f
lOWBG8/Ic2E70ZAdmfRuxCru3xr/vvDvRvW5YNKIupeON8klLuu3jl/BzvxN3JWrlELZp42iAp+t
y2g5zPLJs23US58+f6h85tTvCmxPgSbbHB/e2L07snvMBhdxuzXyBw9UTxBUbmthOQKoryAhhWXM
kQ1uYsVwe6jbBa2kIf7MWmRh6OG9HJChXaTLtIgcn0mBPDqEnThq8DI7HmydYhFwQAuR6uDp6k5r
I8aE6sYDA9vg+Oj1H0wJ80r6vy8LUXsUiZBZsKIZ39URmd5WQy24gdN0ylXg18NbrD00yi4YuAXY
wP/9wPzt40zaijZnbmbyxrfN3zOjqSGmZjwyTnJyjjR99KuKzipW+aCYXe8/qT/+AiRCHoOhcPah
ojT6Hivepko6TXI3HanSQ7wtZqDujmHxiazLDDG1H40OD3nySmBzU34mRopQ5f//SzPJxNBo0dMV
JM9+KzcopxStr6ajlUXAJUhruTeGgxceCEVdx/Ht35dY/Ut5w1cGI2iogk0F4cP/ft6UD2HSSe1E
hssdFDF6PCWo1zmYx6E4qKxzebX37RNM9sRf5xmsT7dcDgcwWSDXi48uf5G0r+wQRXiCSMZddOUx
Ek9SuansN5nZO1NTKl0Q4HjfnshjMgoX7XuQIqR0xuFNS1c+qGGT+vyY5C/5l5VucloDxAuVezxZ
xbjHUz9OaFYr1/sYxNkKtnmyzV7UT6s/dgFd07tgupbavi1WufEsuhWtYcJm+upOqd3qIcu36atV
nVgVNO/RG17i/DHV7hT9xUhdaF7ttk/JhFtmp2yk/0vS8mKIHqL8s+NfvIAaic1Nat6p9ql9iw03
yD8xwI3RNV/H3kJ6GfsHqbofzUOtOfR7i9wVqhs/Bff4N+ol73hazZF4pbrgSB9Kx7JzaujsyV6W
zhFp1x6L347v1o03/Rjes9+hcmOQ1agPusEuslR/DfLrJJ/L2m2IXOsvVnTJcQLTwsSuRj0DYeOW
0/6umVO7MFOq9oKCw0QQTde8WAY1bOXLaB27hNhIp5ee/PpR58cQQCiedPzHS6TAVrboz5a96B4s
/nB4GrKTTVUx3g0OknodVnz9PpaPAhNkvjFf2CrKFN7cK4A+s1sl61I/BtlhsA45M6dwU5pLa3oO
yj2gF1v6sCPEF/uAln+8zDHfgz1/j7pFsCWUSjnPhjVOZ3RBUYF82Jt/P+J/WUVQBlAtAYlEP/i9
QtGTIZSLqf79Tns9FsudiMmj3bWpI5OB8O8Pm5ekbyskH0Z3wsIlgQTi29tblkJKfZ23FwqcR58U
LiwGP2b/+U9r8V8207ncmnPI5tJX/154SaWa+Vk4HW1GG41xwLTuwLFbaP6lVHSnqgimln64lIb+
59dDK6yx/FPzyUwW/3exkMeyiXQ8eMc+CRkyZ/e4GfZ4M7wWXvNbIfyzBRxiJI8bpo+ZkaDVPBSq
srINDHkNSH/BOEZ5CEYaKF7qKjRIGe/xtk7rlvEQ0QIT5teY6CgmFr5MNMOcesKJGRc7W7vLO8Bx
uSiuzLqZBriKlG81nfVIBrLIP2oabIvDVhaXQXsvqtciBZ6ov08Z2UEelFzGHHagUSz/cNt/X+1v
992eOyg01XGwGfa3rUrt/ahM9WA4ao3hJnb5UXWoF4Tsf5qEp0wlKiwVf65aA4Eq2/aZIdqKpORT
xEiHspMzfy1j6KLojMi88hXaySElAfVFOymLqTiFqbemEHEbDbNV9pnJHL9QPeQABBtFQkmpQ7Oa
f72dr90APFvSZbhRZBR7n3aXLvsR7Mok72DFOLr5buxKvKJNqCzN7guW7/Lf78HvIcL3C4L6Q5EV
krzZUL8dO5NIttI2M/tjprNu9Cs/tJEy3Tqmi2GCgsIh2M0p5dq1usQdxdsc2Vxor736mYHwfDP9
vUnqQiggjAfv//7Zfvvzv/9sFprLWavEYOj7ljeUVeiPATk9Awd3tO9uSjqRGsOcaNW31tG0O2DP
TKDv87JHtKJvJPFeg5hvsP3hzLKY67aNvQlDggoQCozNxG4ZbAbjWA/NdvZ79wx8A048jNaKgn4i
fRnXBLQS3cLwK1Ixkmn6omwY0ZH5MvGFFam4l7ueiEV05uWmqYI7PyDqKaKCRYHB8C/oH9J+pZKu
2Zjqyih/Ajpj5P/z5UaHr0DwpQQCb/etEsDinQLJbPvjRMu9Vch1nF/TGEGJuPiEA6RdcDcrYBg3
uF5TXIfAcwReRwozwRQpAReX2u2+ZYefCXgFKJXGgLIinWP5qadMTWIde+3XqNTwpbqVwuBLDR6y
RF3LmHd70OYSBrY+S3e+Oh7brNvpNL5FlrhBZKOrJxR3ZLNneKpTZRsVYDGL2FFu9KPf01Zn9MCG
mF1MzJdiOfGKABxYJNFjoRgUNo5A0ZFqn8z4TLDvklKva/4dLLDulL7Y59TkpEzHrSy+0pR8hipb
tXF5n4YS0rV6nTF7aXlog6RfmMNNlBOZf7WrjvsB2bIt31Sav/2Zt3uXS53r02ZsUtOp48xl+SK+
gJ49yZVZMDqjv/OLRwEFtcd/ZLlkwS5s8hB7uKNCczwISVMzPnWlfKkGg6HO15RCCxaEgCbNJUM4
VIYHzEF0JDwOx23E9Ehm6TQ3Rv9kVG9tljmjV9PeoTs/4cO2ekIcw01k3ia88R25vAqvImfN/OCR
kdGOuJZMXE/+L4mZDCXodk5RncUVORBgjH93rRSSc/WocjjUUxYY5SYjlQEgOSjLLsQ2S7gjuTY+
7co6OjXKO78vbKxoMUPVVpxKhgrmrNKTn2vvwmfnHJaUuLxR4zsaKD9d8xaCgCi595YN14q51pRs
CCC0UD3NikUE9V2VulP3LpFAWJYy8RUqPafuyARfKm/j8J7FDE0SnLWwWl8Zt+vBabAR+Ndwc6hQ
r556Lhp9YacHoMVF8GWWKw21A1nzhivVK59aM4BvLNNAJdxIXYkKQVcwLgMSXRrvAYYS4FmKPsM1
jWOrGatugFOaPf57fcLe/dc3ETkH8zNBq/Xb4hlWI+KvOMHgrn6ZYB/gzjdqtlX7/qDE48Gj92aG
zQat6Ybpt5OyvnrWyR9jAZev2I20p0YsZ42ULclyOOutv4NLSjXsUSEmjbWgmbfCenuNTeuOj1+V
pnmwRLsVDTTTONedYbzOLj87TJ8n5T7wyWfsb6otb/W2uJNz8dRAF7RbYj7ophlA06Dd3GUYX2Uw
znrU8HMdUSPgzLdWkLBUc7hvmVJVWnQfKuO65KQxD2cq5lA5cSOa96Suy5Dbpx8IsmtsVoZyMytG
IqmiRp4f52ivJBQVHvCdFrMyzoGeEajh32R4UsWAMwksVbJPZzVmoblQAhbo3Krsvc8BOtSnYI5H
S5ZznpLcgeBla4EKodjlYmiGpehjEFEGr6TlylbgdkW87vpDW1/GXCGNEBVUfpvVbLqukMpOf6fL
lkFe0XnAqlnzb6U7uVpj/wuZgDHsdNKvTmrAreIWXEoHPBkgeWZj5cc8h1VZLHiM/E4c/RhGFREn
KXqykNaC0n7iDYVycBB54ujYObGROQqRPSm65zTZG95ZkEqVoonPJWdkNFWZ/hJJDmyDJ2EffBuw
s0olyE/YGruq0/eZdptiZohlvhpGAHAoFyLYmPUtFh/ErOy9kmk1qAd/1KnvD124MZr7dpWVAwtR
s5YD05Wlr3zqnIb70dHCKMrczRkApGsPJ6iSQn8J2eAPllkvpO6XT+9lQH6qcesEORt+CkZbfR+r
5zEckU+UIJF5s/O9TIUSY8BE5rewvFdlFgeQQIUx3Sw6tHayo+vqqjO0Bfe0LK6xig7FP9sWM8ry
6rNpM8+T1Rt9BGQv2GoKsgzHYSFhBtPlgkk5Zuz6gRIMRCyoi0nxN6aer4BMMk6GyKwxzU9f59zi
sa0AWph843ybc0EgYyDuo+mARi4tICaBK+etkuG+9oxSE2Fv5hsl1W9e9CoT0B7HjPZxQPFwpaf4
nBDAmbMUdRpyyudh2lgNVRjt6fQoVAx1iQ4OjnJhcK3qIpDN5KLaKC30FuFMxKeGHmfbHy3VCIO/
rS4c85GozUH0OOJwA33Tf4hhaGxTStpjh00ThXJVJTupGDYS3XLVhorqVBY+WxsZNPPMyGgWZqGx
eQo8xtai8yMHZMTaH+ctW1uP01NffoQoohSa6tuSt8XkcECZcRRDTPRu5ITMRYZq7puq6xhtxAwo
ZyJnNfc5Utayl9YDT4I3drzpl3Rg4FVSJTdIT8UWFcxGD1FbGAAFSySmdI1nrHrnk/zTlftKMZcl
W0mjXtspfqNVa5CCERLClsArBizYoBAW0BWwhlFswvvx669JmfZQbB0pgzWGALp8nwhMHTOakOs8
3gEgoIlvuekY7nX+Roii3Kwni+CbwQ0Y7bJkOj3FkWFCxW1upoyorx+595+tPidJ8kHaLs4/wprP
4REeEmhilIPqiJa84nSMEMHM72CGUx7oG5Gy3yvyLvBQQuSfIaxzjSo9TDJHDjlD8gCtBiNha7SQ
LKE2HaDhJvxaKukTGjQjo9MUtuQHBC7QpY0lm26R3BfSMW8/UY5z8bKNLD3XKtIyEe8CNGm1VLr1
QA5T2L/CKRPa3pOa+6pIHVg+ZY7nBXu6IjkdJyoMmsta8QjYVTcmzynQSyR4uHgz0zGj24AIo9Er
lNEPg0qh81X1gSt359YH5bjqWLwi6VKZ8k42u3WNrIdD4dzL9WY2QrDivY76ciURaYuUrB5slEBv
Bu+e4cFXVFmF+qsRPjbQcutVUx3SajrUMk3zLtpO8p3ORhCQFdaiEekzZV16ydpie8lGnwFVsSgE
hw+qTTPAa5J4Kx2PcrxuMiwJO+ioEQn3PfuXwS+UgUi79G2I0mVAVUJrZhyC1dynVqN673X9UWPZ
Tia4uXSI1fraeEQxepUr6s4JTWlNULCO0zdK3SKI3FqJaFJv+/hqTkuhNK9RAi4WzmXsk6MeYfNo
OiKm32zraFUvKjEKFez/DIFu6B9VO3Vo/ZVJ5so9p0BLWgvJvjYS6Croj3C3GhcJuCD/ibmOKlFH
AgvxKFHJAvR5WPqQUFni39rPRGIb1a4hgBPmtoSbc49GDDtpsExidjpe6La015o5p9vRqao7Ig2g
WN0Wuq8v6iF1EgrncPil8z5ULrakgbelz09hfe1NQJXlnmAGeeBLu/G0aYi/GfbKLR6XLYRR+ktU
/jbxw6swhoC4Sc/FZTLczj6MROo95707UuKAiqWsR4hHugE3rlmaAO/JHyPHKnGyyNVHtwFLjuCE
/RBW8lVIK2XgqVkQTIZxntNjs4tU1654vECXuz1iWLp/vCaQ9xJsHfhxCgqgBV2tDOXUqtzMoiEk
UkwDQRw6GIyY0ev9IfVQYQUE8+oapoNHtCSSSu+N6y4TZyCR/k2l1E+vEfrjvIcSEmXHuHuzcMYr
ybBvSB3p01tdbD1bWtCZYG/jfTBYOqcHcFZiCFBjMvcBumlTyHBEMrtDqMB7qh2S5/eJdza8FTry
hd1uW1l1tUFedgqRVlm31QsTq2B88OgdGjrKz5wzi7/QzFdOPU1H0za8Nv0NUrwzJQehfmpCIlmU
FmzxJYBCa4ToGUtSK4cKf3eSbKV56x+gfN93/jUt2T3J36sqiOX2x8RIxLe1g5K+UlQgTphzqDOf
WhDcp9ir3a849rAl0CyPMIv1FWbh+owTH9PjxZZ+WVNHI5H+xahCc+V5lLntrONI3vUZEgyLlRdK
E8NuClTGHWQG008fQFF58msMhkCkML35k1GeEuq1byv8/ck2oDlpUSEIsu3KKlhXQw/Cyl/qZcwe
j/j2Oo3CNQs8JPzFFzPWT03LuFuh2fQ+FPmqLk8tRE4iRxYhHaZq283IgR7uW6+jYe7PiEfAk9sE
sHHSYOMjP3uJIi8RtHC6V47jGg1O0V0TrPmdt8/AkQu4ADUgs3l41fjDOkASnXCuK70NjCeOfyDp
uBRWQdXXc8q1n6Zh3gbZd7yPYGxcWvxNC67ZcvPpmVjww3YAJqDIAygrCwnksM9rDWfgAw8MHcFn
OXsxw19j/GqQCUKlgwauka6i3Ah6Sm1OSOd17D6Hul5aLSnRhATSGQslH8cdy3gkuWJ4kvSVCIDP
UMj1vNNldfOqYjEN59+dxGQ7lys+sxABy8RjMA7XWMpNCiziq2ky0k/jXE0WYnSdsltfbtTiYMjL
Ur9S+/D0DrCUC2xrh1lvDbGIEQG7V3Qy+SdN6aIT+aura7XYSjxddpM4ivKa5J/a+EQDjd5gaZOz
+uLL9Bs+LGYMzCvT9MbZazIn/HOFK+uchGRjNR+gDVy6XmyvKuVAMsF8pDW84JyPG9IRNioGSomj
X+n18KZVN1OEU9XgYgirtaKXPrn15L7y/wHuNiBSzJY8s0q/lxF86F6zTAO2VzYEI8p2BojgYRkT
2GNqk2sr/UVFTM9aKGD6PrQ9v33SuNzV4C0UmbRly1oN3VWCxWxg8T1y6HIi22QLYIgokAVmzjSR
ZxDAZJYuY3wI4pOnvVYS2nQcUxMYEVjJlEZF+cm1Kvv3mhO4ackXbzwXGYesbM5k11kpyhxqmkwz
/jzI1dHyX1smZwS6dDzt9KI4vCF/2HsaVtvxXQm+Ygo8CpfZvNS12xL1LJHQTo+AclBviS0jxw+f
8awAr5P7EKlSt6+az17HoKWs9C2mG+S7Z4UFoIKL5iPLCSUJdt98iFQfO3tlE06ov8iUdpn5MGpk
2WcHrW5Yxd8DPHdju80R3gtTO8qaS49rNdd3BoiVTnmICXQj6XbRUUaa7Rc0+kJfysVnpN33nAd0
Avo6GgYN+5mq4GFtblNFHbQdEoWtCGIfmPD4oBX36bSSxRMjgAN1OUcKUHrgJGpayy31WN+50wA1
i3ZjZuiuXB9jzTq01rmh8iUguaAJ2xsKFkJEuxp4D7YGFIVRTrcDZSdcmQXOGlQCDzbZ2RapRfB4
GdKoG7vfBNpeYllLos+iM5xO30l0BytVXL1Mu8w6X4WE8F78atrK9WWbfNVDynI+uwF0hr4VUVAT
8Qlw4A8jY5LYth81uIGzh9TQSIZRt500vje1v7SH6S1CZl6TqJmGxNG141HX4cMX6a61fLeNr3oq
LbriXTEv2iQtqukXGZ1bsjLd3nv1BoZmOvHH1I7QT9Z+2i9qsa4womX4z7O02UjmjbwPt6E4R7a3
xLQxp8xk3kiDpT2BI36Qo36bZYpTtyPy0osgt1wO/Z2c/yrl0ImLNwX+SXOL0F4aaIv6gx9ZTLwT
Fk5zOTD0ykVx1MpxXdPrS+cQUc6ARTcdFNa3kZTSc5LLp15STrqdQW7scCl4xUGk6VaXv5r+kzrR
5JBQiQtnKJOqRbDlmKJxpADuoFHu4y67M6WYAwdBtHVdfYREUnqsweOzotWnOpXho6UvKoLYjFmV
mtYuh2FYQUymTv3AhlIgok7LvdT+wmG68OziIVDXLYVEiQEuNPBnpzT0ODw1rbY0sEHn2WMR3WEJ
VuxuoaakE2rN7zbSSBu/OJjio2BKKGvPmfxahsPKqjcx2lVD2RV2Dkhf5u1FQEiHjjRLFVicHXZL
JoFGy+ohWKxlepJT/pHodOro/EjtZ8yiL2RAxWS4hwUIsV09P2rRSVhEFV6UhgaEFRyUMnuIrPhZ
Y0QZeUs4KntFepIJu41r6lztyRsMt1GMVV5HdxNyKYPGEE9/Id5KXnfdO0h5jF9W3ofYJ+zsxsja
5eOT6akeDwlcSfU+GeDJ+KeaSrksqg+UKoiZ8Xq9SxgkZOtzkRlHGXgHlqAsu3nWZ6x9jt7GlO8w
yi0N3EFV+5pyDAeUxn4wuSQQrCKlcEt1OE5GR4MaT063ltDRcZrcdvM98m8ayc7t9DAvHSkBiTQx
20K7kxuM4N55xnto9iboqnVEunMqvYqyd2ytJ6lOd31p0ZZkamsy5z3DiRjhNeEXAQupXmGYo5tG
t9NiRkt/GYsZBWGNMRgDzipXg8PczaHTiD11BN6lB4+1+Yrtb9Gb9LEkfE7shIZGYizt1kb/VQYh
pxfsm3cheqEqvozTtIFYTn/Gm3XCCQOEIT7lffnUPcmkSJU2Z2uldYSClO4adzel0zl5G4zIgaIL
+mZ8ANfIrZgFysHJiGnkbbsRauS7qs8+D1J7Kb/ZQZg4YevRDsjtY14aH+yfjV46XjUjqB+Gdh2/
Gcsbo3jXcp4Hap2QUF+/B8eIdb3LXTJAseJh9VafVEb/ffvl6Z5TgaCfshdd5RBG66eiSJCt1f8R
dla7kXRrmr6ikILhNDMwwcwnIUM5mDmuvp9V/4yme/dob1musp0UsOCDF0bAkrElX3KVeNBK/VVg
n7om+g+1U/CF/7u8oaj0XtHNVBATsv+1jVEsfS5tGAip+psBFVSyYDRSDlM3Bgp1/6E9azIpgnJj
QIQsyrOqe7bqCcZAYnltlnuqisLCNDLRwAOZW2AZ/UVQmPcUgUT7ZyHZ2NDWqvGuSNUp6NUfdS0O
CsIuff+8EYKs5h0qKiFbqkCfV+di/c0KBb1ELKRSdPm3mxJMfQv3tCJpECIMIxvMJr3tVPL3BTOv
2QPlfiwHtGRRTtb8Pb9ZehUNXQl5sZdhjt2GzKqgWoOWDBAD5ahgm5HZxbtGHl05T8MAv4+UAUsV
VBnAnS3DtzllnpKdaSMlyuuafG6dEH+ZLsDce1gr2bcAGJnqn82u73N9DikdkdwJL5URx8KXrb04
NdAH+a0Dc9tReS12jUt3P4NSHpC3RV2n/lPJn/WPLuLF6Zn82xVx8LDarrTmvkzZhMvcgH3uVSNY
WVUkpNzYyLL515Zsd57LoCpOynIj56+L3N6bIDHN9b6PCRLit1VGTWG6pQUwV29ttbuGcSqswZUM
6m+fBpfYSImWFOuskEoi33OYdTT1UM/bLzX9kEHtAjOrYDm8CO+jqbIw3YOanr5oDhW4D5m4ltjW
zy1JP1a2ei01QHrGtz0YXk7ZfBsfcmv3QcYeFenqAACW38tSOVrJ+6iQT8SrP9bd/QQVdVNy4CAz
tk4KHUyLssPbJqWeYA4iyX7S17elheGKx3mPwiScwrExMOv91uYXEIVgLlBxR3pk16Ks/Wyar5jR
JYFfaymfYky/z++9ehqqCdmBF0n5rHKsDyrNTYztOmjqsZTecQKUjfuSkvU41Pf2Yr+TAfTYVS8s
yWKQxbASGwStXpSaNRP6XmN85N1nj2ePBJh5vcve6uqlmclFyXupV3XT11aqh4xFWbBIa5YjZelx
nwMzs16laggMNko1/aV1BoplcHdUQMscyrutpA8ZlY1Z/bWqa7IS7YJQzXd3ywy/QoKuGpvXuT/L
LObs4Um+33TxH4SoDhzl0ezClnJIV1DyYgfQO0RGK+QXoFjNDOlkdHfziZilLW1XgQifEanRlXbV
lL5EsUYWpYWYXU3WybYmfYHinfoCbFhqPzJap1l8XSRakwagnI7LkIzeWo3HZHhTmNeNMf02GFDy
xripKcl4BnIetWh3EldakPeRISHpceji1kzoJT6ggDrkfThgcUMIKTPwTGn0qA88VU+x9gLayo3h
rEiY2yGKPe46ZYTlqJks3jnuJA+1VrmlbQT61oRa3/tK4tux9WPtRKcVBYbmjHnM1aQuDY3rCcBH
ZVOM3yHEqslPTskfIwuJ6KVCM4B2CB4Z0HuN5bWbLHdQx2NbvKYFK7KdQHiHxuoYSeIONBLNUbBo
s09Zwo1ctU59jWQ20gvGGC3y+DnkmddAWSLJ9+X13m4elj6lR+T4+/qj9K+tw/SZimtNAg8MS5us
h15CobQFEDU0hxIFghIrZLR3zmU9+HmnP80Z9b/2qpMtmHN1BAXG1ockEox7beLMucR2AyYNVwOQ
NPCdsjm+diw0ysfWXG9lefHU5pO/q4SV7U5c+bsS4Duke+mQn3NgkhXAhzm5Zqircyp/CeFrEoxo
TctsvrpAfKHEtb9Kybszf/fUAC2EZ5PuTd4ou6gnuJKuan3kMMfHyWZ1eZjHj2EZEAMujzdbg3Rv
/LXVKEuSiGQUCx3TYY69CPNjuf5ISjlcx0vbJpR0WPNaB7nS8aAMv8Z4kYklOtz0UkpYpDI0AI6x
NkcZw8ZK0CenuD1plCV0t3CWU0GZcZsARlwV5VbtcQFQ3soMgyhoc2n8oGqg7Is7XCN9e8rggA1H
eaJ0SZlQIowZhTZCQjEnj0AwHUj9qSDkeKf3XUkMZCKfWKIQ4SBfc787j9qsHlF1xehdhucMKmLS
I5J8ygNWJuFaYh7rkh6TSfNqC0xaNnGyPiRgtgugeCneVi0lu8bZLhZe6tihthnyHUzYRfN2qQwW
ymkLUpeZge6j894UEEoI8PrsvTKMgAbRSekei249AqHZwLXmSf9AepgVFi2xY4u3X1dRHFg/ciLL
clvxUpWflT4Llhj9YdwMicZHjFFjBcZG8tKgipn3u9s0lM6nN3uM6aqWYYkkaVIEilKHM40CNJru
MDQIrDjDzqyOkqV+l+f1fTRv7X65G8bEpUP6XmrmK66/94ONA9Mp6Ygp4keT4K7B8K4ugBO0V5rI
Sf8CdWypRzbQ0GreCOGUL4EiWEQHNr7f4HsAyyQj3y+7Jsje7FforZrVW5xqNO4B8ZWBPN3tOiIn
c1DHZSjxwIbnfRz/0bXvXvfLKnXbikQ7N98x+kLCeUC00skeVAlyCuw9CQMg20mv9Jb69AV2JbEu
uNKJGis2ZMKpEkVXORnJ+O56I/cTeQz0Dse35rpNDAHVpPdonmVz8TQtucbTj4bTOVW0uyKZ8TVG
JAu+9Dzc0mkdphedMphdY1aP6ZFGG79OGcbgmTFcuvT6fGRyQFKgpCyxkFenQhtfAehglylgTQXD
ODl2PF2e5pNjrL5RrD+6SaA9F2fDnJ8TPH7rHljCiGwAORH11EQ0usFbZ8+t9IWp3oFiVjNQyhlo
PGAZKS9fKE96yTI+533nyjGF33ZBibZ1297xWjbWRaJlW0hXAxiaCXaaMKAaAYLkmisTH0hCuTp3
yT0PUMhUg/dWTpNx7s0+HNMs0Br5qQcIl7ZSlDnIe6yZrwnCSIdrVzEcOrKyNtdRlh7oYclE2e+6
VH7E7SN1w6VSRAlmmi4WxfnkrhKlmi4OnEo/7Ly5aEpgEQU3GCUtmEMOTQRBW0ws1VcdkjvDkxSE
DPub2L6wJcSUCXotu7UfC2LMbVZoGAQ2pfmdCnSGW5KB3E/qPALowOuB1qqt3SjFjhyN7iu9fZ6Y
wn3e4D8Df3pEf3NZ3nF8utNUKsoVdfypZq+ow7aWBw5seMNY7ooE0HsS22cqjc9DSvqmLr92Xftb
oUSJBhunM55zemIzOd0M7Z3GQjAnAi9FR6qT+JtDxkulul3joGylDC0GE2sbnENi2biFooiqGBCq
vQl0+clZ0fbK9SO8hbgD5bar9U06dQGg+Fv0XduuPS73s6yG9YpV4kjQieemlJ9bpXJzakuLAbtu
b9x9gfYa68FaJ8g9kbDnz1tvod1xj3R3JBnpGcQHNSoWZjVxx/FtdADKyjQDcSrUF519cQ9REXGd
TrozrLo6JJgmN0t5oyX6rVoZdzhO4dWIq1q8C//jLjKLaFPLp7VYqK3RxILj+rwsqKwhWstS0Gn2
Od2n5ljV8kVZpxtAg/ggDv68T2Gjdr9yhTJDrV3G3ro1DNOvx/VppditUmgwm/k6dwPhwssADoAI
fAf/gAK7On60i/lZwZhtUORC8mCiZ78phFT9szqBXoOxOkpHLczj4bGe59skaQKTT2qwxtoW9aYs
GqStx/NeLtC1gX0Yzv3MIjYyGTHgtn8V5i3QDzSDlGMl2xd7upeF5wT45NxEoCmjDDNiK4EcCnpy
wI6q5NSlz81T2p7N+KOSNBeqttg+epPsgLvkLzgbLIoF2oRgFBrOpsOOF2oCzvKMZeZh6e5b/Srr
fyhzZnJxmrQ4xI62FRJnbZNdDWt82bGi6zcagrvk5+Nz31LlMMsHdYURryf7b1HgeMu2t8fNeYy5
Uir1E4ABlRRJekFde0TJSIWsoaBQl3ZkjvgUrqxH2vJZlSha4BczWPB2nRowVhLsQ/+xYAOncTti
cJhgjDB2qbCPwNnYVesynEo8OsEd2GPiF0i8UcV+nS9WTGlK6CKPSrimNU7nNMYck26AA20bl+aS
XtNMWGhxIScgKgb6q46wHVLbQwJ8u5l+hT/IhMGjpkIDd2oMQ/CbI6b1wH23cxsxfAi18ysx0QXc
8NPeDgcw027clidVflxvEGHwtLULTWA8JiTHRkZjC0z+5CZ9fV7R305fvAvOIYfg8q0fDt/Ba3A4
/Amy4/fdhb9lUXA53F3Gw2t5eH09vAaX18Hn38td8Hp3uXu9BOKf+hDMx/XIn+m8HrzA0w9ZhBvI
8e7y/feBgIfm42tw17k8rcJEEaSHixqF+shYi60g/5UfsdB6UO9oID/Y7h+Ut1xq/7eyr/xKwfQ0
RPuRht2hPyf6oQrWc+7SjQ3GR/owVHdP9A4OzbUKnGN25FhHzwp2r/PHgLz+wHIrSMO36x909yDk
4NZ20o44zUTTxNZ0RNdafaTma1++0eDaHwixMucwfcMY1zH3+lE+aC1oNCpo330iZuR86j8DjHsd
5DL4QagQBxBK1HYR59OZ1OYFGovWeBPCfJf6bHg8mUI7UiGHtg4HYsmYKrW8yPSypkDUyPIkEgL4
DH4tr6KuTQKLTLnbibj75ZijfCOz8Vq57qeIZ5uiohXp2l2ds+52+MK0xSmuU6rW237WMc2NGUeG
/JPKnLx2bXcqS8lwnlCKkCk3Z7RgZ3k76+hTKOWrQmtdn1RBgBJYHWN6rhY5nGJAtPN7g9snvQQf
ydbIrPqDaiyUb+mmIAomL0lkI+NqY0JIlO9aNN1zyhPrjoYiaXYBinZlfVVM7YT0KCEXBYPaV4UV
w3rFTcg3x+LBrrVAW/f3Kk28EqGPcp8CPa5OiBQbTIMNIGHXEo8sXulqMDwn9G2SlkXZXAGiFoG6
xYBMUQ/KaVNB6gPQIaT6kdSHbbMgNucgFpxV7gjpZGBB0CXjYK8fExXmjjx22X9E1IElyzxj/SQk
SaUbzEfPyUYzA/DXSL0hXfRASxWAp6i52L+TzdSVx5OpSWgMPgt7Hkvu/XXH2rP/nsaruLJTJTwu
aA30Z6EYIzYa1F8zHlkUSjgIV47N7yS94zYrOTfAIK0t9gmScF3MEIRtESmIYVQiIz7JV3strmV9
mO0lQD826BbLM6QqWGozmrJHglo37tVbG4SLgpB2RbvSQAKKhXWuLuMaX1IqNtJMSRpiB3F+ig3U
hAnvsBv3qlRwTalll2zamxoYym9MHcZCHQiVTd4ptLVnQ/Ep6TT4qJToQmRLfGlGBBDR/LfQUzIX
sLUmkfSS30y52HzoNkkYIxQ3Y/IzyAEkYms59tmLQ87eZa/UQQ4gHPCCBvqTPGGieNCREUWlzNeP
w4YcO63sGHmFeHygsgh2SgppggmkUaLIxxTo2d7KD5tueVqCSiDlFRHOjVRGLICKenIaBNCQ4vYg
VnYtBRIcIYCe4aC6VC8Cywyjm61HofyAtqRdHHWJlXGgNH1DP4WqAJ8TCFWIjpKfPj9gnmzKZtT3
HCVURwXQ7LK/wW8HsoPiQxuoJWz9x3Undh9uavNqgJiK88CAzw6N7tDo97H1UiffOhanyqNUXMCW
j+bb2EZjfccPifINu9EVGheVjXAPdeHqwzGB1Sy4eOruCsLKJkgEAGnIxhE56EMNxXXGPHJHCkEK
YmpRo8n1pGfvGG2kxQhG0W+pgxWha9pb4/RSE0LICSCFrwWbpNmdtofVeBSoODv5TAqVwR8raAQN
72mnuEMnthPtXCjPOTv9PEYgHq3yqaIWVKI+xiXGrODSqu9l8bpRYTEex31CKjN/oCsn55SpNNH5
VGQZhkRzyc0nIDx+wdIgYwVKDyGmkNI3fzbQYBkIo0QxQT1Dt6I/Ny5KiM7+KtGqJize4Z1B/OTI
G/OFTdzfGqwUyXXdVMWSpaUNc0U9UiFB66PGEUYUtAvUswWLBEQfoxKownFqPguL3aAfn/QeBy+k
YK1go863q2+2UcFwRy7PkalqQytdY69ocI5CcLDmPvebGanY9VhgSJQq2NcPYJio+P9Ia3WyV1of
XcXiDkByxwKDBn5K+RyoVQnKGY/1I/yqfjZdWyElEgjqLEzgk5jjs2m90y45loDla6YrdcStm0AX
CYwChqRc+1+8Zm9aGGtpebvUwOJRhd2l9xkVN/1lpnWbxs8OCcUKiMM24b3V2lFoZIgmF8JZEiZo
k4UWEVuUbNRuU1eRmC6SYNsgPWtTDmgy0tKbijpWaXpZOPevIz+32+2qAZCQxiNXZy0eIea6OgHW
3j52ZgpclGBDfxXyRQUoyLzxgYwWrDsSlciEQpzRGKLZe0aoFXZybKHnlKnYEdEj3BcMIkQP4qzR
+1Ep5ORbdZgwCVrf0unGyT8ZsKi7hilQXIltGhB6Hz/SVTKQXTHPKQtO2+Accl8mKpFRCcqbEuC3
1j3ZpBHV+L1Liy9ut1oiSjTSFLw6M1YX7OAlwJAZd5mYjly/n9GJvdMQcjKM5hnAhrz/AsNDnyPr
1MiWYemsLzXV2LYB1IorkllAr8lPi7yfdljsym7ebDuOgEICj+Z/bzzzrKDHP6cgX9o7kdlBdloI
q7fHvn2IM/Sf1j9T97e+1FPxRa1uFvJvBbGCro2uRNsd5WT0Usnes9dVbsO8dd5kguEUI4mugu+w
z6Cp7HtdHV1DcTDVouwg2Q9mfe0ZXhvtVrwepDy/jM4jEvZnja0NeCJMZfaRnb7vO+qYIKpoYGAB
2OIslbMMV219nCEtpOXk9WgvxqXpD5kJIIEeMNIRVBamhmCnRoWogB1i/rFpM6voI21jaCdnh1Eh
RET7kWizABNZa67Na9c16qEu9JjdKuCzdER2G96rzSGUKQAxqPiqyXiLlg47yX5nJeWfZssirBmP
cVyfFstGUmW7l+EwpDG4K3U62obDN3K8iP7XYKcgO1CjWuhnCOy4NZEqk+m31XeevY2lAiJ+9oaC
0+rn8wyYZbd6xEyVJ8N5d7TQ4sRHQqjFll2d5rrFHqHOUbe/WSA0GmuFeoHBdPfUzhZyL1AGGrzT
QaNWAKyNitoghXsY7iql7B3FzSKHEiP/CqFAAygQTV/q+ndrWd5MKypqnv4zGichuYHU7K0CKMko
pb/JUb5J2FLP7PfWeKPXLSrTsi+ph1z5adMPmLx6dq2MPFgt5bhL2hm21XVe4/OelV6NQhtdilFv
yTm/lOWiCSPb+ZV1BbVZuh0Y+jVErNx5P4EeMaDoiOvpWUImMdsDyZCDdXjJmR37NnkIf9SJdEI9
8IiDu6eQAbXOBhH0Z9NfjL5+BCLeZFlkwjzd5PohHdK7lXpZBe5IyGeMyC7Ho+TKdXGWise5oGYq
vfXogsLlRccsp/mdwzpvD2V9rTl8IJm9xcysBl9rWZUSCf8WNEwccLwGFdyFoDO1R2iIHFyfUL2K
RGWp0eyTZuhBsrNyS9QlN9CaDUq6+A8WvV/rVyBViErj7LddOtv2ANOBFdAEImO4xs3gk9gDBoHN
E78uk+am4sqR/g74S8bDRynlYUeIIXyIkF9EArBl6Iqyg1xiLU52OVDpVdTPff6D39yXlZinrlSv
iQ4fsjVudxn3yfVeGEyodn8hYrS223ghUofAjEfFlz0pxFmISoPKRTPcKTSUou6FF2C/WcCZsyiu
P+LdLUwA1wUISoIPPkN10vsYNJYpKYHwNFQo22oEDlJxHutzxWDcTeTq8ktaztdkvJjUXu3eudW6
51w908DdFT+JEdQEBohODNp83Udb3CVzGiGFTtsQBZlWot2eIMKLJUhXYAoro55QGaGAMclzEUxk
pE1HXxjnz6PwRl0WUlhNgvhDIX6JljX+NSdAsIjXr13hZukCvtW5OAId2ViXtUbq1ZYjYXxXV0BV
C6aR0eHzaNwgJ0gawjelTYc+FM1T9L2Ig3CIsgwXZUUJupAgTRUiP08/kveqQb3UVoVu+vxgjPFN
PDePquCIbGmUcksguolNdaWNUt0D/vtopsaXOhCn9hghdnnSjXiC0lZArI6pGAwv8johgRalJWyQ
TveFGnysrCzpzyZ+FURE0vK8JuwXBSI7mHjJJXwtAywyhe58Rt1WxuumDJcGfYtyf6iK6j5Vz0PO
3WHPKmB4tuR2NmUV4VKwz9el3y4blTV598cp/kKeOWzgXsx5bgE0IdSxt0Fsn966K6e8kIjPZgH0
+chr4LR9+tQJQ284Hk1k589q8iwcJyqYy6QfadIHBpuAxFUrioqY7ktea6/BnzTNYd7bqObHK00P
Z4vGh7o7D/rqxXz6Ut7jc4iTEwLp+FRslKDX9XlQ/wy1dGd25YlLIEHFA6U/XcfxfpuvKfOryrPP
hYa5HWBAQ3V2AVZMx/I9xUZ+tpWzkYJhqhn6UprQuUaUqFLTYzfnsVtvVHEKUsoaFI++PmaI/u7o
T0vlQim2H9wWA414gdtGbt9Vr9r8oWNoxdgQnvOa8TRaQlwEsARGvk6HOTZMRCNfPZltzNJuDVTt
cZ8Dfqw7kSHBerdTKXGNErH1TrLRLGdxTjsgckBgKidlYKncoGyB72vPz9uyPSUmdQLQZiyD+XhR
oO200/zcjvmDORhvRKXomrOYG2p9zff0O6mBxqrGR0c4vD+wMivlfqMAt+6G+K7J1WCUlIPVfsE5
BiT/WDbK31BBMivqaMXbnhY+MpM3Sac9iME2F/sla4e3MgF/0Dpeda567bKajp84N5rhnKwlHGfM
yXfI2rYHEhqd3vR3bj6SNfumShptwxa1hnyrd/K1ho39Jpv0IuTkTBcKWcnfqbGQhh3hunSeHZ9p
4QTl9GRb1Lwnerhzdl5ig2ocqJMYMZN1d7yVzm9Y5ftLBi37D0qVO5qEtrNQLaMZCbNsXN86FVwG
ymZmG9CVNnF2duLYS62XJn/rwBjBUhOeVJ/0MRddPSKGz5IOboplZN7vF8ahTPndMMqv0tjvRf1s
U5cAzLG31iCguwT4MHGYLjCN3WvBZph1e7j00oXcCJpDglY4lSjmd0VCpUF9SOabske24SSXdWRv
YKLk+NFymt+S8LEBqSziCx1Vyi6+n2wOa7vYHDq+MqK1o5NSbThmLoTePQaiZbbfmRmdS7igafrS
Nvlduy7PknHTVDVYxsQjhcwR5iHDFoKa1WUeWvYSrmKFyTL2vMrHOpjHnMYLe9qhawZPoXxgtCnO
DyNw0cyft9dpI5iLV+TpNwIyQ7rWFRLOTgMnXL1NppcqMX3dfNPB/DQduHxn8CrAYAUKxXFXXvNR
RxM8A6LbxK/7dlOQtOqgT0zWR5rWgFF8bs6ghGr82kH1NXIVxCjXutchcgVJyZ4Qxvlz198n5mes
gPZLXWslgVBf5CIN0kJFVXm7NzSKqhRnO7EijYmnzJq76pJvZGB2B+ehYLdvQVJWSxvIoJ5meA35
YwztQJXau9Ls79N9+EpSxwUs7JmD6UG4w9wQk5DSneObBXsBG43OYpYBdbYeaouzPpyb8eRYb4o+
uGkxuEvOEmuoZ6fYfPJIylRC3ERGP+i7wV91Ygx2pgpLanaX3btS4shOIspYy9Yv4XUksn27Yjzp
INlYl6lXOU6UkLDJXL5WsW4Te/HiAu5MqYBvAN5z1RSiQxQ7WSzGu3ysfECVOTN1cuj2PUAqd6S3
lVar9TUAu7RAfZm739HGsJfvrMzDXb/PLfRR4wDWqok1IvaABmzYcUYP+q1g+vTxBvAkYXl5dBoT
ot8fp3zIChiX8z1/p6rhLe0EpIGaJ/GJiODNDtwt+AZjsY9VTikuhk4Hd7sytZDGZiV/GJMQ4SaB
m0iAjXezRrx7GAMJ4IqBvK2KQOY6P1CsqFqYkBTOOgQxx4aYmUKRsd2bFMJ1QrD+YyUJL0o8YwfS
fbRIjAnh1oncZgbkWv8IRF/9SIUI3Mra7Jdtf7c0oCkqTn0UeIXBIdwoA9yxStmzxnHcaoKM1kdC
6WVN14haT42zN5KWq9oGyBdVIKWB4VUC7qxc25RKANai/UTHDEK+31NIIcyWlPWr0Wkq1bf/HqcG
Gu1/wtQMwJJYcGmqgiSXbjFWefy/qXJtQqtrlsr1CXyZX/pxtIalr3pJSJgVUuehO3eybvVgO2FC
FdSX7cRPwfCbWG7/lkfjN6hTMrcTgB410IP2gnnuRT3pPE0KqXiceAcwahHmP2+ippZG4vXVL4Sk
E0GxN/pKJIXSrXqqL2qQRv0bW4q//zSeoMbwdU6DxpODPIK4dSojdGxPaABFdST/9hfIapEexM9b
gHiVD/ay+h19JwSw+AYfL7R+sCIJN14oXmZfxQFkPIPS8L3MB4rvPCr5Hn05kAPT633zGY9h3mM4
9b58ym623/geNipnt52MW/EOUqg8wiH2m1DiBIYwD5BQ9DjJC/JhYRzoXKoySj7lE1JqVyzGOMQy
UknxguSm5QqWUXzl+E8612X7hVB9avnNDmxeitf1yT7JnubSggktD42FoxQYgeX14Rx2Qe2qnvgC
pu4jBuDicepDfHV1r+T2raHhZdHiW4F5S4vPJ9k/UU+IhjfpY/K1ALQLJQeq8TyqBcpJfBGZBFmk
BGRXUfONFWywvFvewfJ0NwtGDqK6ruEQID111L3aFR9TnLqg4Ss52ZHkob0QZAHU0odMcSH1uHtA
hcVP+DS6DR6OygFH6sscteETsLp9ZAeMJu4dnvd+Gmyh+LK4CWrQR5pbcHaWD584ooF/MW7NZwqh
XPDppN5PjEKZEbEFpD/wOA9M+3PjpUH2mgaoNETSjxVZaAgf7KsYjFxZDhok1J/mD07vcVRcx/Mc
qu9mNJ63dz0Sh7g/1CExE6duRpZnedk144zGkKQ1IJ9hRtR+d195Rqjx8xQsgfiXKh2HiiwayNzI
5qa3jMo66i/9RT85t+0lvzghDjyhFG1hfsp8cY5WxF7AqHdnn5DuIm507RuvQ5Az9+wo8R5WLvkc
7nyUzpvLz63/90O87h6hiL+XfT/v5zUUNyAL8V35e10xcPKnhyQUhyTejNvG7WFRYgzZ0X7mCvBs
McawkmXkNNwRm/Gn+fCZ77Ww8NZQHEARGJ7h0Vf3Yt9kMSj+jLyD/vey6K7+o7stzSGDR9f7PSAC
//w7gk5F1ETpTRVZAQbgL4yuUxUNF+Smmqi+MU6q7wQdT2E79sH64EHO+COVsG+1E1mDTybBn2U/
Q46iiaR7IxA/aafNV3iteEYVMQ1OOMmofhdZ/GG4kO+crIDONO/WXfhECgWRzCc0/IkuHEPbYOqI
oW54e9B6k491MY9tfvlpBR1voHDgDP/sIMa9/iRm2cR8EWchXihmheUpzA8rkH3Bt7FOyq/4uWJ2
EevDj34TL1A4EIQ0gv1XnOFacpQOJyK+usvGAfFnF2SDZ/uVD97by70xKD3NU7whSt51apCHzVU8
1QVC55YeSlelBzqYZxY8v/LlkOzPlQLdV3kf8RpiNR+1FpdCs7/zPuJlDd3DysUczO1YN8RbNS55
usaD9Mj5N/d03gjii++YB9U1jqrLO/DB4imY2gYlX1bk/BjREE58pfw2hOLLZJJ1/C5GtBVVfumV
HG53Jz5LHPbET+IzxZuLR+tAo+XmbQ//fssy/kVx6n/tWP8iADz0e14hVLg+SWH8PPpsDGwOYtNI
I/sZKlWgPIolAmWvKI8aNhqxcpdRySqcMGko0wRiXGzfk08Qx81V+L3+XfyRn1tPehbrnu423z2L
6cQSJgbB5uecdhr8+3P5K1T13ySA/s+5mAjdyDJqXf+qslfaWymp6t/dl50JK7mAbcQtArKBkAzU
L453BuvR+tB6zRtj+MGM5jD703/NLBI1UzyO4kgsBHuYnXKfSX6F9R9Jt2Ir0VipbSZuxgi3GDji
JuNNxjAqPUy35EMb1MESLqHyPrDTWpFYPsW9LYPmy4i0KGVDNJ8lXyyt/8m/HK2u/2/k8f/O/V8A
8rPimNMa1+uT/CF2ZPVDDcS2uPvNQWOzYF10W39nUZrPO/cN88Ow9cX2RyR6UdhINJe0i8vV3Zd+
coqjjPsk7m0XMaxZdAuxElxYSaLW67h64CK4jmxQPBNVjTA5mUfLV1yxa8/ZoWaIlOzD7SW5kYkn
tgfTM7gm0Am5mGJ9zULLX38qNsKa9TVjUdlYmuAugeY45J//jCtxDJOvBDvuT8x+lpkIIIAnM8eA
OjJ3/5mVYiru1+W2LVxoTSQeB6yoAydyuPoOd2ERc+9qRABGgv1dYp/8TwqP5r8Kof4z+gxGHmqo
qobl8f+M/eK8cZa8SdcnQq9TEgLHZlQ1XJkZKgkXnl/YAEFCXciMuA7wRwbmwHBWIZcEYk2YRPBD
hPbPWBnO//cZPEsMJiMCxsFWbRNT4dRI7KU8jn7/LaItpBtuiL2i5kW67dmkkRLhfouNC+YJ41ls
S809IC82qpqxULGNNx9iKxS7scI+TJhAXMIuzM/LMwBsopH5qwrEJjaGYxj/ZEwksaszB/i2OaGK
ndsQo8vXTzXBpLjlxGZs3egesQ8np5lXWt7gi1EjQqj+VwRGIqCRH0Vwk7/2Z/1dhxjG5LMj8UHs
ibyk51v8//c3FhHDa/ka/JgdRHrZGS0xi8kYOoQXFVM2IQ+57pyBOHrgA4x45w22NiGQCI70oLiR
PSWsCYTw4uAaWBx3dQOKhvCpv4jIVaxss19fCIJPImbX/PYCL5nwUsS82ye4QU8EEQVfIngoTvx0
Sk7Jh/Il4nwCCfFvyCzi7EU8Mz6CoCCczEISYt5xezFPij8TSGU3ImQVQboIxWdiY/Hp9lUlGGuI
tdMAcbuwvIrhOzAkTO64+N5YmZGiYhwwhJ9wLiTmC3v/n4h94AGRWeSROHCRPvwNlhlv9rMU1m80
ghguy9+cQ5ySWO438hGxtP9NNi4itC5uEKnlinZ/74i4B9KLCOv+ufltaD71qH8QofL9JW6UWAH0
iCoXz/yMfWANYqSA0wlIfTN+oAXKLAjtiDd7TiJwNGIZ/mcgQUrkxcn1n/9FHDSxjexsI+L//yLs
vJYTybpu+0REYBJ3i0s8QhbphpBUJbw3Ap7+jJG7+vz9VXd0BUWBIMncuc0yc821drl3aoyb7Hha
m3QRAigUFcylDTDBlMrF4yZBqDgi+Sj50vF3NhbwmHbM3Kh1QjetWho1FOX6UiNhzaBMSdqIze5a
tUj36St0NtoLKH+1GdKm3MPM4aENdk3sE637cs+ZZ8syqLwJp4cuRKJ7Oxdvujesn3w7n7xbIazS
jfGg8AlspcGVa/sBVpmnZGOzgY6C1tKJK874pMjjQNs0H85ssdW41sqYQNo95bj0eauXRkq7YxU7
IVE7mxrV6bBUtBzYDBKxt+D7w+P6PotKUh7OExNFCyndvHauyJdrk3ToK+KQ2KCaCYwT0dg5NZll
H/MnjJMOMMmpo2U9R0pNY2R2D5I7CoCfddRw65+TAZOzw6F8e2hSLx25dWpin6juTp1Sv9iKIOAz
eSGmKdk6ZFIqv3jeHZqbjnKPlEudykOT75zrAE6eEZmnF7jrbDhmheKEZZ0YUMBlqw9lpFI91bJF
W3ydbbxnMNPNWSP9sf557ZRpr+2ZI0Xxd5tjNgfnNv7b0ij8VhH0H7L+9zqd5fRpCfiJtkXyQvPQ
RNKZZb+pbgkZj9/V2LeOifiZNZmS58r5MYdbiTmCZN1/qF239UuVUhwNRZvuI8FAKGs+M/V89YnQ
KiPnfe6xbTdYpmUsZWf9qTHtp7ES1WOFP9R4zP2rIfF/aizzW5my8zYz3y/zqLE5Al2zQGGmksA1
Szxj6I3cEZAGt7NvujbKcRZzSAsaCFjjdYlVtMBsZZ1hBM//0PvF3wqW/t77md9qHeXWmdP3kcz6
RzAFpSa2zrSVI9eOEbi2V5VDPWJYCGFpa7yVm46M+AjxnxYwpDZsOiZNRPm37i76Www7kl8eJq1x
InsQUfQxQ8Kj/KajU3xD1mCGaNDCkkw9bevph1t8Geb5WoBAjyVf3f7xXimt+W+G3d/G47fqrNlV
ln1N2Hb1kdmFWbFuzDAsJu0NvqgGxq2Dwdobt44YsaVWmX3d0Mo5dqG6i8Adjp0FTngBzXrpXD4m
GLUzTLsNolEVvm+Ou8rnMVp1i3m+bZ5et3Vyw3Fp1sgUNsluTQZsdzevEM7Tkzl1/D/VLfST1Q6h
0NXZKvU1svzqu/PNqz9UVPBDli2QEypKCKpQ33QUF4qV/16RWPj/1k+FXMkNaovFbNYl+zfobbK9
sAvOZu6k2Dfm3X1j/PMaT76+20u0njMBVA0tR0mwQjzrj5Hwg++vdKIrSYEcELTedynNse1SqBpA
DAWaRZVO+sJ1paHWQXjOW3B2IgAw3SCVdzAdtt09ZCQ+0ApjawBshilnCf4SvlQvPygObIKgn/r+
2i4/RIn292SeKAvmpUIGH3uYt6CF8+kSy4S2JNiaLQAY9NDQLBCv5GuwHziD/QLfe1Uyq7yc39p4
DUPu6fDl1TL4cVod7K2Sje0bkqMwIDf1MqCbK0SLfc/SSP7ZadNWfkDV+ar35aXpF+wlhVy+sQDo
ILFTeOVli1jIYdtsW4UEgBMjBBXvi14S9UcgbluT5uE9D+xf2bd0OVbYertuusEuTZ86/aheRKGP
Nd9McCtW8bYD3xNIAJRNeKBxTPAC0rJR6ulPdTRFjgA9iihTMQb/z8eq1g3cZWL8mhD7L6TrL1Xu
Sp0jPv2RQIf4hT+GvYSxgEMjDzl63NICSoclxi72CQCWz31zwdpZxYueawknCTPjgKUkjJdrfj/t
eI/j2NvFmQ6fD8GUtG9qWgrfo1lr/p7lTi+4xxlcZ6g+yJv0gyDZ7d733g+NAt9Y9inho1yhtG6L
JO18nOVuNRhu7dRQXZDiIUgCWb2rncBr4oIHo2JGT2j2eIpFS4G1GSnVVnzusTpV2ljes5Ig/aqZ
f+5AJMQp1l/W5j40Um+3dnYkLgS0kv0US+IC9JkWvTpM6363rpKoiQTJYnKdqS1b0ZPW5dH611fc
4+DpScC7wRIkmtd0WG3y/B2LCWtJRXJqaHZ9YxF5EwugVwdWw2lDpxUx/Di+iJ1pi49NEbVJW99q
fFdqkQpFqwUaF3gEXKyH549dqXF65BuBCVgS9N8GqGrXddCV8nk+d/bhfeLc2if2SALBElnhLcgl
QvTYiRCk5P6y8VQ8G07as7ZOEqQ5YE++pj3eGnAot+ioF5g1/lxLN9xuhmulGClmbgKqCcc5OmHe
3ngPSBcfPm2FM1lULHQzM/qrzGjbHRqYbMqKyXlraw1kHzx79rH4NGb8kzF7TjwlZrA2cx77XQnP
7EAjZB/TDxRF5QqZOP0A56i+gLuOL2ZTvUsBUyJ+WNHp+vGRDW+5FTKoaKqTTQt5f6/zrY4v4IIL
wZGOMNToXDRgwSbOtkYaJmmPjXlJJgWLVhuLNhPiQF0Xehcii0+FJx0XIwz4M+D/GUy2/GO5Sa6z
b7UPd3yc+yHKy1eYkPOY3EhsSD4GSuinusXugff4xp1dEjvQM9Yj9pI5JK7vT0RP9Jw10tD9Oj4o
iE0zX/N3mRZKivLMr5oTPox+iKXnQJf1x7UmeQU/8NSi5xuaTFF/z7393OiFHdilD1gnPZx2k0gN
Oi8AfJ4AE9g2Pp7a8C9aqy+gd9rH3kbcXuLrVdianksIAPCrDqm88bQX3VuAhLtWZXIYtrRtwLK9
y9zZbUBzb1y5vSqC2u/q+8auWDm+KsvtL63DHIgHEN6dineGMb3plLu31w0meO4PCjhT+FdDhYKR
ICBZ9xP5zSpbrc7LYu6W01BB373pcxfi1MO2K36mMXlt69saFdrUybiLw5hsOpTpZSy1D6j6RY+C
OqLHUNoN/RF9A/6mv9SGRIIygBmr+ilO944Pm7giLC90AEkV+mFr9vPYWQEEkDoUwzukpEUTahgo
hYiMfrveOzZ4M98wnLFv5YHsxWrGrX2HOnYjls4oMfyeRDQVkLk4/UkGuSvVFXtFbOmsjUmba1DG
TAHl0rgClZVGRQB2H2LLN0UmS6TcJiugeatXNZJdO/lqoYF5j6WcxaG79TaYXEJYu4f52zcW1Z/8
lczvG4YFk/lvg/ObFXkupdLrQrbwjXU0bZ3auzqkamImT5rER2yCFEYy7zCftY1nVBpkoi4xFJaY
KxoOIAPd1decwzVpvjkMg3s50oETzE4BMuQfC/Vtl5yARMIrCst19kU/IpfXH780KcCPsklL+jLU
z1c9JJYnaaFAOsigR0VYFtG0JUcaobTvKI1v98TiOHr+gjTFQlBbGlURgkR7okiCLNe5LiJlCRhj
xVL2A0eEjA0Q/28amqdrVyxIhUWQKdd7jdPZS+YP6yFUVv8HGl1kgxsK9lCQPvs7InucLvbbc2SX
M7eJ3h4b0Rvgn6Fdu3vOIjl+avyVBxqF1Exjkmuc+d5RckiI0bZv6JSghLhT6OQv11fqBX5E1P0C
kI7QfNvmvkNRMJLk1HXwiI8dUVmUUsd3ugGoxTg3oQRNFdXZmfx0qYh7m0rl+lFtqfr9XyPnjGql
oEuT0kD6GujZBDjW2NPemRP1cjEta4/5l4AhavocfoowHoYwqjnLLJ4iKavn5hSIUbDx2qeKVyPX
zdZ39/nGOM7xnN7BqCR2RqnGUlwgnJbgZXXWJRYjXJxYuzHLmhW31p4QfGHq3O9q5V65Fw1+RSAa
ly/iENhyK5i5iaLKomXVtiI4as4VRkT2U61KNI2tLpJljJkFsYC36uQbWlZzg4xPqqqzWo/vhoOy
jctzGXRG/VeO+5lqmhdRmdLn+TnDkhaVWaH8jLzqEoGHgGUovkrorf2xlqivR9LXIVC8GRRHIqPE
CvUM0j3z40w5hkdFu6spBA6uTd3+3WCbANiopX6O2u5AKMaR/nr8wk7mPcNIXtivfeYpMM+OGfhe
YikqTvUM7HpfdMB2zai/6ShyEb687sBxbM9/u2WZzL/56uUC9bPTbFbIzia/xZdmZGNHh3P58rhc
VjtnCDx1+HwDtocp1nJESR6Ote8rdeU6R9LxFpXrsARu/V1Jb+qLF/L+2/nKNhVfjrXloc32ov3R
j4dVpdaGY3i7u1E6LmvAGnoH2/Zs6pBYdkgbKmYe+iQCQ/LPne6+zxQ4aB9m/T2JoANokvef8+Jw
dqxNL4Mb25KkqKnaXzfd+uYOE6c6B4ZaVs/1VC+a1U6jK8UnNxSs69wdSROvUzBtM62PB6va6XHa
JPBT5djXSWNRG11fLpR8IIZCVfb5j2OtkzoOrqe7Yr7aH00aq49lL7dtUEuD8rz/3cekov+L64u+
zVK9I1vO8eZ/Xd9s6sB2W5ccri8JR2yNdulQ8TdLMYVhLlVlT1QKAt+qC8zprxt7CsXQ00tvheGx
tmeeV9nn4WFLDhcJTfVTfQdCDJxF0mpnOWCzAmo7HNnIu7HO1qjgmuuw1TV1vAd7ct8pP3FpNB4b
SzaMrx/ZA61/KbZnw6i1XTSL7BRRiQYwxFZ3uxbJBbB/NlFtzxapkSBFdk0W6OWlf4xapbt1c96/
dldZKnS1rlQhiBoF4tHzzr55t+1sPq9Q2sigKnTL00aJ/NI+GczzCpl6ZMOB+n/coHFcupMnqH7V
n6snGMTUXdxUD5nG7LsZvd46d+eP8V3xev+NQMvH3WkDYnh2Hq938fZljs+1qUOYzw1zz/t4C/jJ
VoutFJAuOcFV3MOnUzN9rT30cnftUWnZo9Li6UZsdzRkf88OxU/YKoS/38hp2VPSi7I6H0+j9OVH
qtasPj2vn9ijExQE4jlzpTN/gufL/qGD/VNuUaMqVLYzWv6k8nA7daz15/HwCToYNPPlorP7oNTx
vrYClV0v61SRXFd3L/1VpVqsJWBqNO6M2lF/Uemgx3oURlp1qBvPloPk0a0q9VE71WXjxWLqa00p
q84F/mpEYfPq6jndzkPNbi0+ynfT4fvo9AEivBhQzTLz4w/z8t9A0nIp427heTY+i36bloXims2G
zjcCYqPCGzmJhbh3aSz6BF5IpC3ViD6dM9VZj4r+M3KhG9PmKxmkmWq7n61BX1v8YZlk8irc3xXy
39vzm0KerYvH7+yaZVJEXBOcaO9zFUhOmcF3dfIeUQOL6FL7lK6XvihsOa+Ph5NmJNuuwlYlRAke
SENgA2V2uYnufqZyjUupwW5g5B7EFH6pwsDoHyi+TgpcvDjXljWKDea631/klLSvQ+qCtS4k3Zzv
blm4tNUUxVqrLJxJfYKBQxnV02D6sCNfocTFTsRkqP+Sj6kCSr5WblgmAYOUiMqxgq98ASCv5YYE
ZknmpObgrbG4O7K/G+Tjap2chGV7dWlcO7tsffmEDmnnhqsGhTWpbtPc1iZf1TL56NT3pDRBTI0f
9rhtFH9mux0S2drfLzprP6Y9aktv41IR4QrYdwe8Xjk+bQaTWu7HAvp/5btDqddUrd35/qagcPWp
0Dj/pC5OqkVpSErFrXLsC8cWN3G0+oNRFf37ELLZJLt7lvL56DdtsszdNrfrjim1IXEqPlxJQqRK
Qi0/Imk76pYgSZzayKEWyc9UhZq0U6vKJYohUhUoX0Epl0f6tx019Vunp/t0N0/yN9XQhuVr5fYG
RvRVKLzNn36ggX9QpJiSsf+9JDL/uiTc9biEWZgr/84P3O822918mr48TiGUFioLwiIdpNEYYIyc
gkbhxL56tdMU1VgZ18vdzI/yn/Ze/jd4v/y3FvzWg5vz8QibnRbkl1V88HNjekdVtJiSOZRGzF9r
bIM321WoQ0xRsipZ4VDT/rRbwb9EyvPU8aMT0sVCEarkb57i/PK9Od1yh8QmmEZ1ioVT4zsVdVOj
K9PTDK5tHS8/6pe7lHfGzyhOSK3r4FWO6xNSOS/XxvSR3XnKlcNzsRNRBqDSWN/l97UrUdbDfbmx
6ZF6VaI+AAkz/dWtGhHNZEeV9jRd28WrHnUoTtkW5ZgmbxRsFN0DwIJZTM1A6h4ulo0Z3goE2pjx
yGH97R/T2QopUJvH/K2ZprDp+eFQ+8wMrZ14aI0ncR0mE/JjSnDxwP1kK3iBK9Rmdcb2AmDujW3U
zzGW7Ew3nceZ7R+mVfQP7NudoAtRIZPLsONj8feYzX6/+6YU9er0uHg+9dffldzo+v49Y+e1yqb9
/YyZjl1UwXOgpNR1tPlx7brTUqfcWQwjwoXRw6V+ejjfnx6jDxB8EgyHqcFuVl09zEbD+c/b638v
gihBAv5XEOfTOdKx2Ok4X0gXE5vxb1A9LOn1fjonegZ0sSd2dk4cJPYemLYO7NEMaC5mf22P3wC0
YSrgHElXjeIEmsdfeiApV6aBlESWdx++CTyT+3MX/h3B3y0EjBnAc1by0tu8KxSTf0wCDz3ilvyV
4onB2Lzic3EN3ovpJM4sniF1lX6Z0Wx9XLqXwKNlnnvVlhaQCeQtIaEUTR//ZCGRZDaSQiULs/Bk
sL7YTXWEtwjXg6wLPFHqROQJkB1uL+pnZMBQd3rdJd+7Ncf10/sWcw8IiniHiPu4l8QLIEFegf6N
TPi/aDyfENC4VjlmmG2LtOgzibdHUGBlZOi+s3H9J+RY4hn6orfXgEzppix/OSoYG3jG8N2MLiPf
uQu5AOcuagrfTd+PTQDY1oxwk36Y8Pb6QZbD6SkHXshBHfSXxCH4lh/TBzYx6s3aDB7EklN8iq8U
g0ioo+MWZRff530dKMARaICSDwOsIjh9BYylZvJfEDDxdXHiC/i9kOcEyPbWvrSFaQ3Q5eIVML+A
KSIjATUT/iCfA6HOKiuQ0glfr7/C4bqOVJSYtco9qLvhBAbwbiC/y6/Dp7jChFhghgulni5tT+qT
6v63XxEEwIWeUHFAqGcJhDzhIH8WQAmBCqEoWVE67tJaxjjquOn4rsWn8K1eNvTIzxDekHUgdCEg
7LtU77sBrwAPGsiWHpsBIc/mtfKTh7ORMFi73Bih9TzpH3jDUc2vtnsga1HdBBd5EiF5ofwBZyx8
wkfAXcXBldgZnN/wv45zMWbbCpzd8BCmOlbP/Uxv90DEn4CeyIkgJmXhWCuG8vBgEx/2v6VDCNT9
Qzrks4ViHhwxmy/8ZqYtTofC94Z9OTAbr5DRv9vnzzSAk+xEsUGRXXyskatIUDkghof2+GcaSHTJ
IoS/3E2f8W5Ecv2JnBfwLLZfbRA/uyJyYLBHbanhuYSxJjuOuhP1NORfKmgVgQslABm/xxxsZyTx
MOnl/64IYQCdAIqH/k89w1DhIcq/JgbrMR41aR8J8jvoIlyi70KJJwZVzN5neEiHcm4KsfvqxArA
I4RESsdB0KAAKsN5o0pBhQgCUVrHN8RnHN+o8iJixqa3zCHpsUIZRdbW9n3RWr+vWuev1BuF4ZnM
rqBVFzOXmXjmvcyV6XuqtwKmhGzaMIorZeP2GqB2xaAUOnwUUAjhDKFwORlOBWQfMFagj5MZwJQ4
nipkBYzffW/XF+ok3vL/n2CFf8Ga0SB/myN6xH/TIGwF82uOKMBJiQXDXQNJzdrmAiOgAKQyFSkL
0XOmlq4XoS9sXEkP5ScXtN0M28aomsiQwSfxIdRjgs92l/UZtfeIeB8+xHECI4+ty17UExQFQYiC
2PzprvI6RP+c+QXqTrHjaLqc9fu/3dV0kc+W5+fT96M64fZZWNVLMUmFwGBjeYMN4kqExMSfQwwx
Fx/b0mtLrRYJi9y24UeR7CKROQkiEqPTTaMyQlO/YjHqP7Xff6/bTPGflqVjwmbwht/LbBv3v61f
Lm75W7Sg9VItZJ9KhpkZUVddbbvpPSH3WQqIWGUuN81n+YEdOcwZMS6tyiEdnZ2niRon7w2vmyRj
LJxPIJN6JCVzLcoINihemIWWkuOxgvO3gNuXA2KU5XcaHgdw8AZmWcA9q+/gvEMZ7e6gVkvUDlwr
SaRZyFZ5gH11j7wspbmqgODZm2vldELE/oU2yztkDWKYclwIVW/rbPwR72q5eDfaM7t2hFqNXZbY
kTUapZOzrjiz55TzGMSC4vvWLseSzYEepFZBo/J/DEb+9jNHb95eNASx/cxxhL2F5nb9/fcQFgv/
EiZgDAvZcilXjNiIOHGh/zYDDxuStW9sGvlooCsIUMkBCPymo6pZpsWy+FL2ykI9Qx4oJJlAyuj9
pwaQ8R9zgLRmsGtI3FBKGFA4ZmoyceYQGviDJDfCDKWe5h7ZRIhoLRotoxBkcMwD/0BAPMMWkEwE
D9FgYseqhA/BrPCjA1s3JbSKdXeGaXSFPJGH12hWDFQHZ5UzSVZHsCRlePjJ7kuGQikmwQSUuZBc
4Mo8W3c1yDAxE6Nz3sp9BjozZOZkZpqTpO2ZTcB7E6lCwoqv2lxabeEaFAUaaqmm2wBrXizbZvqG
1Cs4ElQS6M7xsMOH/ggTrlvgGVaIPGrvaAa9w0iB30m2dfJ7EXqDRuc+/YzNt01JKcB1NRllTtJq
Ap+PMQphdJJCReyc68361MGMSPzKc1em2KynSBpuh47YEhQrUJSGP/fdbxeZj3BFiTP0CGvXvzEm
uwUU6fTODvTviE/WXMlz+CvORHfYblbr9SviAM/KzXGSTMPUGZgyCGnuwWtLirXxGriLPhef/pAo
Pmma4nRMLuqF0l/syNUmEdurYPqbuuZ5F/zcE9ll2MBYf+/h9swg8pyaw0QZ9Bpm/Rt0KjQHdrFf
+dmkbwO+vxZ0dWhpImSOfFWiVYG064V2z7TNhtLDTCK+pccg/k2riz44UrbN3lOh1yg0TOPIxuMS
tNSzlmJ+3PM+wsCWaNS+y/ZQXpSx/EpBmpG/a2ae8yX3OeHa9kzuUKdTk3v1lOGWdHQCm5jWEh7t
Mwvyn9x9kLuQi094B17LqSIXet1aMRXC/Jz0Sfhj7TnZndsT5DX0HH/tpLWLfBceCmXvxs88nZQj
mEcJqWrZkmtE0h6f23YnvEtMphJndDrbXgfEVtjjXmDZOn158hI16ocqAO4VA4yl649tmyQmljCk
qAH13DiNETMNOF2gdVeileLBTz2t3VIeeMQJGeDco3s3WHw+uCLThaNc17RcHpZX4fwKB+WFf9py
WjEnqVJ/bEPY0xUtn8usRYXQtEUpWOOj09YF89QDVE5KpiUtNE3RcLX/q7bGPVX6lfMuuQPk3pwz
BcY5hVvpLRKxOBWual27VsmJXMNWTe5MccSZZ1yQA5fdy6d5mgbEFZ3jXm6gKGQDtQnLDKqDsUOF
8PhJ4gOMBWqLIM/xVNnxhM+PjfOnIlxOuAY0hK5POeQKfSOT3rTvxk9a0IGssBzJj1ApnNrBpNsn
7IIShp7+AMbek4ZeeJAmDcfAGJcMBINf1MYj72L1IeHBPAyDUpqRh+RVc9O/DIEl3N05HA+jWQeo
yPrePPG2MV1wzfNYpPICNM1OVE2n8CyUZf9O/QheunZquJDGTqGPuaNbz2eFeo6AW56c5185OSnu
SC+9AGsi3JcxMaNitnz2obdDvI72J2qQo4+v1zjTKie+UKZlr5y5Mx9sHSP5AivYYUw1KRevjWy3
CTEQTKe7gU7Zzr0NhNDVRE44+aN0nBlI/t99kRSbjJ36cQF70dFKyCJvuD/8laasGaPpwMqnKEOq
8ewFdDFN7EwIZJ88OdPNacBkfDPc7Fz2AlEvUboc/An0vR/5ayeMbTTXl1t7cPjJQzZjl9dwJtW2
JMrwl40DlvMD55lt9PS07UsnLUSyXTwaCX6/+soN9p+uVC/DCsQw8L7On8zaEPD2ep6d6TrwpB44
FQaKKcW6HeHSJRcPxB7PSRHepG8KPYEUdn5pYVwE7g17DXEhh04Y6djQdwwgDyGv0XfSb5kHghLt
Et8kmIu9Rx9+E3TX2mGOPKbZYI6uJjeWSpC8YZCAk7BynNwyWd7sANaUlz0nF3JgXA/B72SdUZUZ
0eD9+H86ZnczrgETgMR4WJrerg4UNRdzyZjxRxOGgOPuycPKVkCbn4HwChxPhNwjalgF21bdIvk5
Q5LHocQJJNPpo1z0c6I2p3fojzaKJwIjSgLtqcGq7ykiNG0K4ydqz+5V0MrQIJiV8ZyBdO1ld3et
II2UjNSZf8COeFA8l4bKbKQm8xa95+GKToV4UAbgdeoDXiJOc20HTmthOOmnHrB8/k/aehTFCgcZ
+AClNhsVYxzsW+XRCkOGsu/onKDctRF6VGPrT+9yEEjPA3OXLiWgpWD+kxf984SnlAGSMq2abVTM
yjn9PC1q+RcYe5SJnb0lFD7ddMp/4KiL1MCUgCKYOPWkrUatLJiNf1HI+HHfzP7QhZcSCuuiFj1m
8bBMR8viRxClRwrtDMPBYHLwzV9AciHo5DPBa0tmi0JSQSgYCWOGmqrgbOYw+Jw1yF2AO0CF4uSx
5NPUq0fMoNetaux/vibpLYtXt4OFIOUo1z7g60vx3PC6625aS1itl/rh8btrgpxpral42vSZhY6U
5Li0ZnepeHYnXWnXTRFEyrQpkia0ZQoKGetd+JDDRcuM9vIw0x4P5v3187Rf5DOfIGbABvlhClIt
25MPFgB3i1ZpcOguv8TWdJ7IkeF8SzAl3ewLzZNxkWtPuKwXhjk10NESjNgnjpYe1QX+q/CZyIac
SVOF4C++3eLyU+Jx4WoJ94mjSBItxscvzxBgM/Gs9ft6V2VvJL4ySVA+1TE+9laDbHMfsz3k4Npa
UxS4iLsfDbZ1QtQTkphSz1531pWjaxKR4IiOn0hLYFOK7eD78SnQYrf8BG+SBDZdP46lxX9lJQlB
itx43LhxbJ8hq5rNxE6KsJgv92NwmwjkiL+YTACa/F6uqWlw6YdsawqzKduav2RxPcP1BQc9+7Z+
R7nkh9TzuZ2FHWXTTEbIxGcSoTyJebW5N8HBkGl3aiy/oprsXI8QK110TWqAdAV2KvnT3xR7JlIJ
fQZClrdYfjqCrQpGBRBUP/jc3ow8mxhT4Px6lUmryOAIWSWZLNysr543nN/uEejyr3Ob2mdwTPWl
y+9+41DbRbeYTVVpIekXrf/teO/J34Yrsr+UTZEA7CX+aqDuNP34aof4qd+K6kogs+ccUy/l52eQ
N29VACiqkYgGpHq7n78UWksc8ny9wIZyz5dh+WndzLKrcGs38tc6+Gl+kXqWzUt4/+7wehke28Un
R+nwGj3+ZMMHvjDdHQiQdH4pt8qSbAtSLrJk3CD3mV2UEh5bqTvpFfvQ3BJiXKd4n/C0YGlJYJ49
Ze+kEicpc7NeoVXuRwinwt2+U/j/HOPortwPfOMsGeHwtIAZ72c9+I/l/qwnCzlAzjC9krzKEvke
ARrKNdM9WVd4E5rBuy/NyKBzRU+lxZ1fNc+C7cQG2OZQyYGVhTuNJy/QMOGXagjrxOEwyzGp6aJh
1pNrk4JSWHgz/yKBafeY1Xo3ZgvoDGrazJ41jBNtiDIpDcckGVH0DQ7nAqI2VEGkbCIE+maYnqkq
MW463AHSVhTMwNUDQ407R1S4kFLPLhuXpWRAh81xYOibpXNV7rs07nKfus4JPitpFBb/BmpaSDud
QdeGZLiivPgMWJ5CFiYrIoW2iRqIKB9UcenyJbyUffNY5E8v7qDPWbn75vTjBDsgfM4ZamwlGbUs
/iFY7Mk8saemTsaPQFX31TNuGTJp6p6/QD8EfbToWbji1pmR7GOiQf7FeAtRFP434WAJBS/38gv1
g2ApxV1xuGodEb6iwQemcBBUxhwSyQGFXMlosnrAkxYgvzt+Q54Bx5gu5NW9LUMwxmjERM1KMzSQ
pmiCuZKrWrq5jdMf5vmooDyHQj1A2yE+41K8IKJvsfVABMWJg7Dy11+ZmPGOs1/7FphtsmhTT4j0
t7BQg8gD1rZXqZlRd/KsW/lP3LiqSEaO+Uao9k7QXi7irTmnvovZUESfPsYX+s9eNe1JHuMZ6N5k
KTP6l439gznCZkJLSYQ7RIAq0yRGWi/Tv1Ynp1gMGycTugJRNEMewsrzGKQxSVoxvwUnWCcygTjw
xoNDfG5gnoHsJEaarqYOV6E+LMPtpbREhT2B6M0NGaKr2hVvZRqz7XYWGMRqJ/sENfGEAkM668Kf
WmMiMpu+gYoZ9/wdF346ARY0imKLzVzjUCC/35z7YqPI/XnnjrOqV6GnrghSyNlFWf31hzPcmX19
tZPMU6CcqR8xJ3vOR+fp8qXweE3mLtumOHVdHiWeCZ2UaRwyHEJuhd/5ia/X1+mHs1+9Zg6F76JH
NlwmPIUmfWJpoz13n9S16c9fQhTLwvoE6oz9zR7XfYgts7vZHWFBOuxSN9Ml3yZz1oSNb+4piPgM
8wVxPlrwy+k9aRFtCwOU26YiHh6dpUYYLS0Czh8wcxmgBtkM3xlms5xBYs8AwjK5k5oCESYWe74n
Ss3Ao1j7/NmOVPOb9WsWCU39LL9p7WDvvPm/D4OBqskA9PpeG8YesL8Lj/a1PWWUyAy+G9l8smJz
tfNDpnYhJ+qMqATYMporhFIkZ0yrWuRE4EmcawkWyR4wAaUQRolEliztsyV1W6DK4kezPj6BtRcS
mAXkIIE2dCMSlKefxfmzSAO/4uxOOms4Oen+cgC8FhWruoYeIrwMJ6NGuCWWREOD60KYO+Gckj+M
3tBxnrw48a8CRdQWsDSOVRAMn2WIT4SSO35ygVJs8g45Qh9IHDjIdou2uJ2kPX5NVUq/tB4Cl0x/
2c5BCGdfPcCHisDX8Q+nPsU9gPGLidCaNg+Pmzsp92ammlirCezrGGpvthExzprU4fP9u1lXoaSO
CxWGLxX7EznqsC66TuAQAlA+JSYhk1qTIG9FkSQga3qYClip4z2yHpHbsqOtR0A5p8b1PbCbDS66
qI8kCYuDXqAuZGBvUlTFr1zS43h+F335GuKQF8obne4vD6GcmM6fA74lgaHMLNrRvXQm4WYfNiFE
Iu1gI/IXaxz1KHuHtERlkCGhOLx12Dtzx2T054u2jpORfCrI6SldPqDCtDMf/mITw6JEIXtrRzKv
vEbCr3LcsFjQGE51bUAKf2NN0TUGRZQDmpV20y1OlauWsko8KxSrSX6KBFL4+eW4GbRHkhw3CvF+
l9g3Jpvp/up+zn0iSo/fEU8pcvRZYAtn1tn+a9VVLBjaw0YcqUgK5IQVXkPj/I76SDgMWP9lPKIM
2Ut/FWxhN5wksd1Iy6pxpuRPFv02pyAWTtSrnpTTp9ze9mV/3+rKlFycevuVM2hM1+Zxlz2CrjAo
yjQ5kADGrVBKZdaKRuZJm/RhlSB4e7U8rZ0n9Z4wrO+J6CVz08yFc99juHq3RJqI7wo4dmUcG/Y0
aVt7LPhaSqeQeWLGw7S54ZbyhGxLv2oLLQkWeTN2pdkW2sWWbgnTODEMRtfPPHNdRR+yyyz4pHt5
Tej0+HHEaPASdenYswLiBEo6XD8MlnJP6egjvGKqU5gD4nZ9fsVod3j8IjwdSd8byMzzU5ufbRTo
33nTm770sU7wV8txRMO8LkM7I9SmIRNOpAxeYMkbQw/TIx/P382Jc6J40ruImgxSOLQ0HB4T5XyY
YqrA92eBv3H+MqUHxgmnzNtG7tMYOVPJclp+CccR2iXZeGeq0lzLnDrccQj/2asTnBw5JpckWXOO
vwwhMypTscaoMtqLylPXZvmHWCeA4AdQJUE+cvsHG+tFcbOMLJWhmd/688d6SFkI7rYWnakJ23d7
LKRzamnRO7TUleOw/mU5UTkSsB0p6DP0EIS1MLyqu033wt165v2XFSvSSS+7aNStnnXV9TivagLi
ue41deCZHnBl6Q1/zrANk1QL3gXqDgXCKBHcCCpVuenvc+2VZcXovESNMkgqYh8XxLBiuoC2ZrVh
QQaL0qzxMlnkILxJHoTZcwHjFEURLFuOsj3KnCR65novPA1yB8bKLoaAb2CFR14E84QvSZwGaQSH
PMH9IGcQZ6bMsabwSV/x/ytpGvnWDIbXluVJuS0sYQ2E4BM7fw+JR+ttz1rkCVjmI6AX9m8IAN/i
KX578Ab0B9gL7hEHGSPa0LCTPsxf3zm9bkneJ5bFu2FhkRe9V2UlteISB2OPjNU1RLuRmIOee4Iu
lDiJIR9KkRtcBevbqUzZ84eCPUrqkJdsbQC27tH+1XUVKnFxZxEp+WqEQCEHmuZRw4DL2lRNOs04
ZTmOD89QdNA5Nn1R+mYfdbiFTPzdDEzBG3MeuqKt+sWNsboOI2ZhcD2UFXal93369HX9RSe6UFdJ
iTtRAk2yFQm5zp9TI9WTAnNDqJYxn4RfZFJJ0xQTwLNjPrlklBCMEwJNM0vfiu07OBajFOWjsLBd
psk6/5zFMl2ujcKnBe9U8cb8N926IXtbiR1K+Rre3ij2YPq3ukodFbEplf6TS1/x6NQn88+TWPgl
02aN4/qPG9OX6FUrWSDgMFIvTFrpQToxaLCPf9DNrUDUAYfAWrGMksaP2vrMBcrJQAQX+HYPPex1
AtpkmT2NX/OWnZreTp7OUgz43vnkkg4L1/WoGLGD/xIYlytUF38cjF4BtDLWswwzpl1fMx6wi+L+
zUmrQH5w6I+42MtyIpgyoIuOiensxToj1da61qC3X8BIucHlCy4yFSUYLsoof5SgpBzg/S3Jhudn
P3U/vP9sC6CHORHK3mwYdF3PBSQ+BbUCbdzklQtY/yTdZL9jHM1pW71KJiV3neEIUZHg1mlJz/Tj
Fz+DqQMEQrbbHkPFtgbPm7R0EvrnX6oRWFRjJrjACdr5TdjBwXbQg2oKSJHLPkBQTiRB32QqoIWc
rvZrMZZSl6OfHdHrZ/EtE7OpyfsuV2UDx311uqlBTaa8d//YuXTOL9PakZLVH6fv+moYVTfyknH0
nufVU5OCEo3b14ldmD835cZqcGU7lpTFeU5HaJmz99RodX/aVXfPJ7xnjfktvsKe3Uoasl9yCfcF
E5CSlubg6VokafG1RZUcTDYVuYfxvPlJaxY9kg1ybBdZrLCHTXHVugEAzajGydaifeJrWMvH2uW7
csuwu2NzVhxO2A/pWMs8ECmpmyJmXO1K0CIENo1g5h5JMIYRG+IoRl3Et9kLFtR1RUGiVLyvvGtQ
ARo0SEzDSUg1CLgWCVoSXrw30JZJ8ntDDTPjB/AtiAGtu3RAnWAGMXN9EwtbGfgRRSfexY5K5K0Z
wLGSbhL36GZa6beCGWaFnqzZENAl/Guc2PiUYFcBOoZOTmnINhTwJizWYZTWCIthXkpwfRm/UXOM
qXo67pnGLFQmcJUmzrKDoGQ6s7+zqAebTTZGVrsIhAc9LBtE8KRHbi3hdEr7GtfTaVIrfbdzRPvk
d4S4sd+x5c6HlbkKBLyJDuJu6QPo9nldw/TJ9Y1lexMlbkfFJrvGcI++WiSjMXZGhDmRZReffEIe
k1xBmeWGRAiLxc5gUdkBaW532S2To22EyvMZsuZTbs6A29H42TDVMexrlI4ANlt5DywJUnxgDEtD
ivHDOd70BScinJD5gN07XFPKM+GXRY+kU1ySTnSnY7IH6Zwk9WBz9wsATtfsrG1RGz3DVU+HL/iB
FJHwHD6SsotAaItW9CkEpUU8xijEYKbW6Zc25OVZR86vksjH4xWrnZKfFPxcYdXL55u3rwiSUK+R
quiI7iBE1V5CEnkAQhWqTg5Y1U9fg18DvZNLo9G+G8HXD+gyShCcQxke1QoopxngicpCnS/yHJRF
6dN8Ug04mxlUhzJcxVQY+Fke0mGUKOYin17aVITi5yiFcr10t6BH8quKYrbQoid1vMS1tvRikRbr
dxpAsP0g+WhPxVcK+e4l2NEwN9xijMlu1iMR+1Fy6mhfOuyUIWNQrzx46lTzAwMDR7o/P6aZRdm6
/Jt8w6loSatxnJFez7sLoUhmqBMuImoo00LKScin52h/HTxe4WFJtLmG8FZg54QFaOW9HPPz+/km
NYZp9A6Y9hV915bUSgd24CJcFayDS1qkT26Up/BYveI8mFipfQaisGlihAEgETgRrLg1EkoMi6x6
rbrEWcDMbmeyDDVJE+FJpQKEglLNOT6H0mEIWwajtaUMY18IXvtJgUpAvvMztrSj5hQ/IGQ8ko4v
q0RpAOvlPfMZgBWWHAdLCVN0hdi4kiAQGhVoluQxku1pXYYGqxWNLnMTBULpVZekv1OwCNdsWcD2
iHQqAUjPOIER45KG7g+bSOTw3AXvp5jhCffeCjXnh1CusYCooNdqW/z7FSjAhvdkZnNef428G4hE
SRaSAyQ6uSFaLJDvXVlt/LsduiR0GMyfEB6mFyXbSB9TAPIaIsits5BVQoahlvehThAA+UqkQAVA
dkbrVFlWUwTnKT5gOQ21iHqEpOSEICKzg4J1vcQ7IEy67MFL7lmQLkWlEbZvghNi9QxrzE3xEayM
aReKaIUOKn+WP1OflmU7d6/PGQK3TGNmNnUd+d/JXB6hZwCbLRq+6p+7vgaIxa4UAfbvIxOQoPqX
oelxDJHLn1riyFEIT6cIY93OfNp3gjw5FlWOnNrDMKpfe6mXExfyokWrs5aY0EhvgiU0NQGVmcnO
an8rHmSRCpfQLHlvU2xQQvAr8NvDuwOULAkwQAyDVulLbeCS8RkGrvwpQugCAi5U/4FVJyqJSQVm
rTZSyRrCdy5P+mfUhadxIX8zPwSHbs1MZ95Qevw/ws5ruY2k6bZPhAigYfsW3hCgF80NQqRIeO/5
9GetKul882sUmkDQgUCju7oqK3Pnzp0icjH1YhSkV69ujeZHL8qQdIckcIzZiczRLoo4yQpsRgBN
I+d/tZL6toajuqgnfFdjTEpA/EP9I+2zotERwDCzc0NjenwyMrGkBSH0YS5zreTBIxYegkF8MFEq
L9/cquFPdOnXDdqwkyzyIOZmKSyepxhPkVktuUFETIDscWp1I2OmTVfyQNlsQ+luL10YckyNWcAe
/R5xyBSTvG9PnwxBpPm6N4i2ZL4TPN2vUIASOjQ/Zz7P81JZTjiC9u8OnNdojMHOhrtE7yscX93f
S5vSTH4gr3ZC4zAwBWhjGwQWWSewD0ZPOG1beDiwavguqyQ6SsoJnNoUgdY26kgTbqecXQVkasUm
d2wv37wc/tbzvs3xvy+uVg9ZjC+IRrilbblZoDbPDLRazk8U0rWOIBXyIAw4lDrxYYWJSoZFkPgE
tkLybEznfpThUgWN2Eu5s6hAM2GU8Ir3+fjpFulGeWEz1NH31YgbcaviqIQosTNGaRsfAN1LsS04
E4xIfAAanBgfzcCJKi8oFnPYYtMPCWVjvsvJ8ElKGTIv01cqnQJiZOGMt3P4w3u3D+PhT/dcMxTO
oRTfPgV3o6SIjDYvjlGyE9n5Of1uVCjb281eRKvyrEK7QYJjpBK7Il3CQUhGfIo4eX0RBRNMAByc
An+eQDKNL4zmxoOIEhBZcniOIvhinDvBU7KoateiT2/j/Ga4FkXWxY0KQaxL38YgLgAKLFRzOUZD
BmBG9049wzDH1qW4CwUszu9fCEDpYbEn1UqnlPmTTQcink0hTB1dKFVzsDP7B/0+4o+2PoTAg8Hs
kfjLvgBx+ig3+IX2zqh9vsKgAUro1gW8n98CB6dPCawahibpUPdp769TAxsMmOTWKWAN5C3oNFHR
M+ais/SAReJTPh9PTOo5mGaGIfL5pH1J0Vo+Gx1YVrdq4FP3UxhVbgrrZ3/GLfwXpT2S0PTAdYFH
3zefly4erv6BrrcmMWrn+Tu7XP1Skzvs9mi+Bc8HHxwXCBuK/dQrco/2ycCSZrd1x9VI+yjq2+Mw
K9K8tYyOoG1Hklfe0u7DZtbxsWjBVTKWGwnH95B+7FnhwQt7vKi3+wC3Jz8cCU+7R3Zz/7CdhD8d
Tb/THptPKpJtUvo5z80w+WnuyYbG5DzNzsQSP8EksRZNs+tPkAHdNda0YIPZROxfUJNxDbgFYCge
CvU5C0WJdX6jAg293l/Tyv3AA2nn/U3Gz4QJb4mEcfO5iHav6zuiwmZaXFE+bLYBVORJiGALXfCn
m8V0MKa2iZ7dIEDO82g5Nbkj3Fsm0tv5zawGFfaLD8IKnFF3UWWoDGqOzQ3c4Dni6PEuuWWaS/Ue
ua/iW4X5oZvn6/Ss4GYSdkrp0i3RVZTKTNKGJPEiaJgvm5abKKFNCM9zPmSl5R5oIx9CdZM9eXzW
LGdjTmf8o9TNNuS6XSB2lyj5cRbq/R05/pKtPEpW0WxXuR3z1fn65o5NmQsRBMCJYDVmifM4EAvF
t+tS+mYmHh+mHiNJQuelb3E6j77H+gKJ5zpH8T9O8t2nc9Yr2l47h0AtsINSF6AXBWPlHdRwiY5o
Ns634YZrgZwxyb1bfhlrolxTkZf973FqZub1SxNY3V19BrIcA6MKIZ3ZWts2xLSc2DBCWuwF6u4k
CYlzs3ZuJ2oi89en5jZCerHgzUmRC5iq1jMi0pZ3jWtGXPwG1gfQ5M6CtI99LmyfIWdM41y5pud2
CTQwQ+IjwXKrEDm+U7Y5ba2/+5EmoUvP9KFHZYTDxEkoti+IyD9vD1cCq3mEe5P6id8tal10Jg/Q
6xY4NutvfmQZjV/zTwliF1wbid6BfT7iZI8T3kHTe4rrxfE2eTHrrL8N7/WLzG8a3lkeyl14BqK7
FqrUxEu0kPTiQ/aZ7oRUt9L97IrwlpwAetkMA5WFz5eb9w2OT3quFli+wHyvQzQEVXD8yWcBhRZK
jcvcvZBHEAdcfBxB99xEdIX0tmC2tUHlRP7aCbCbUK1sJ42FAer4TdoHyFl/2U6/Sy87FolyFylL
v9iXhlbu0w0bC2HUvLgibC1B35qt2GyVd+J+wT3U/RCuNX9Obu9GQxW9F3RvwdiMa6XMYCrDee76
eWzc/lpixKidPh+vMhZ7PFihks5rBkuzb5W+Jj9pnZ+D2Bkrh6qOByNcOsrWKXlun+8cOGRBO3K7
mPLdIsMfUjzFzwV0SuelSQzThIq78depPv4+Jl9jw6DtN+dRqDUc323CzNh09F90kXZMjdK1ucuY
v4z8NAlzsfCs+NNPBmHY15wW0tB0V0E063MAZ2qp2Z3FKSjv14cVHpCJ4U88TKAWN3Wfmb/5nRzC
D/HmfU+/Lx2onamAHhIBAqIlKG9OOeRGmcKnqxRWxXGwtNdFmNpCL07x2cv0rkizhgT1ERYPC4RV
cIIQS2qhvbteAfzlGZNVfT/I8+YK3qdvraDKltDhhJ4muLcWtZl8tciNvqGZzrib4KjCqAX0XTXn
MJUWsGeKiHExtnloSLEPy+Ya340sGkI36BLvIN9amK+DR3tE1vsXFEfnZoHCaeYd7pYrxiLz6R0d
ZB7S1vzOBZ00l5Shq7Ua8v06cNgRbxnuLGAsFBRZtod6ieyg3teYFwqqx5DHjgZOWsgk/3gUsYN+
bPKgt7Uh/nJroZnUG4LZRJBu9YLf0QfU0fPmuyXqBea6x4bzBc+RAdUeHjr0kGPYdN5zj+bJzFKv
X2N1II22s/jA+1bhjbE8V60VzDKGfkcmnnHctrI9K0D5+ynbM5rwDSuQavTis22V06fdLdlIv08b
SW/anXYRefE+7Pv7/pRWS4DwvHPa2PfXrcSKxMa2lbyF6KQfUDU6Y5PhNFCJIQvfG/a/4cN6Bi9+
LJrtaNCn3KMlb5pcX3qENP4Ch6wvCZpY53HdVzHcqCfUQPbpuZ2lB21lUp9kavPN4xI5qwJdgNuZ
1dWyVJus65Ml0kgLyGCzb5nC4HQYrD8Qtdk0bsfd7YHufNXPcXc++lx+pNMeHzq/PeLWjRHvQq1g
QevfeoY26MeG0MIcZe/14/IjU88+1WEHHOrIgsxvs5kes/OS6Y0q1fGpP1vSzO52j3oRKjMTeqjW
xqf2BjFRxa7f/cQNfONKddKc3TMqubdxY1mbF+v7pLda9LeF6vbxQhFRO8lWedW+VGtfqpPhw3bx
xqdsT216wNNse9Ogyd3kerHoj2c9rnFNZWuptmDPpGhp3c3cTK7nH6PmiZO6LVa+LY/t3E0y62+W
7UrtiF73zWTdGO8Wtcnxx6E6Ol8tnkq0B10RKKr+WUA4VYgF5znkpDNXCjjq36gMmkfIjH8huJbv
0OmxURogXxLqczJXJwSJ+DVzJU/URiXIifIW3+pzgT3ay91YzvNLuBRu/IDIa+BHjVvIzrFY0Xq9
SRHmWOGwW/NwgXs6edK1IkILh4JzqnufXlmDk+ON/k2qAM4r/QU4GpRU8wDkhduVnWmSJ0/HdMKK
66wgbIbQipJ2gcIaggf0YqmR4SLDoTnvB1+eXOpevRfFJfQsFvJNQdKS1PBhWjuV6Wxfm2T5FLqo
89zG3izQYnmQh2CgFGbl6jFEJCWueM7jlX9s2lQ89Qp3DoDZ/5JJFl6Wu7FgAI1bToZiJLGtH/Na
Ge6GWJilA7RcC7eGE9q1+TCvH0kv36G1Y3DL3qVxP45q5gpqwVX+hlMfDLO1c7nhB/GSXbsyoCNR
D1tpRv3Ah5vvnnJ6fNHEQf6W1VQiaOUpWr08cTMFXjv0TMPP+2MWyrU5+TSIwZ/eUHniv+3yDX0g
eiSpyjcRjbPZ1fQD/VKP4oGH6EAPqKM/9HjLUuwOnd1VCNZB8MgQGa5jFtAJpmOPfygbzKsHMiQ2
wCv8Mu/bbEJVAvVWGCIO/LPZxDTotIz7PuWo/qom27Vz6PtR97XjZnmVZe6NA/vrtnKnkL1jNmUQ
D3Yi8WLQEidLvnN+caxjYHlhuh5fXCmxkm3FvPBVmeboKbzm4cI7V+RuYEWnTNwt//BQVHoRho6e
/qtGO1+2heS/RAJKql+V0gK6ir+JBGw3aWW+Kp5OSGCJJ0vjXl4dKGMGz4vljxbwRJTbAEYcNNY2
VR43hMEmo4QW92g7G8kbgBSbigyYFzKtJbL9qzJK0DrCvRFPJfCxKtFDJMSUO4IsW0XpbfglZXvK
oSIebShyASc2MLEqU+RSLNP0wGFXBTe4utB8YX99wM20SZ6okBoW4ilyrIw5T81AQdLj1Rtm6wQy
wgkL266br1uwwYc0BZrQ6KoOSafPPiR5j7r09wIx0Rn17WJIEZ8xyhBtCnl8aWGQjYCg0mI1C3BZ
uo+7Og40KR4Rv0i2OIJZoIhqyCxtuEBkubtzCI3ptoRcRm16mNYtZYFhTbpJEQb/Fl4NMHnu3Zgr
pDTF22NwJpBumWcMLI3tbEI56u7h4trCTG/CsynSIRE006RPjuIJs+26G3jcZJ90VI2800cFP4Tm
CuSf8rgSF2MgsDVg+uflINOSLBs1ivOfZaA6gxyleMxI6cce7+w5UoIVW2hO29nwWxGVU12JX5VK
hzYrFQierr54dIef5Uam3nI4i6v6Ea8CN2VUu1Cb6RINKkPQbwDnYxLGn34pQLyHt+NacuXZJ08q
kJ80bugSzD8E+A9Y5yJG++/CB4V/C2gqe/C/NfWb5Ey2ONrPMmskZ4z3la0mN+9t+2qClYsHAJ5T
P+ddltR6JvKRsOgExVFjGv3SgHb00tZsWJW4jHeMy4uSCKSvv59w+m+t7f97wr/pn6Cqtj2NT5ww
TFtksgSzHEZxAR8G9k6xmKnSCohiJQT4cnPHgB0bgiWxmyJqzef2so7QDRf+MzHeyryXak7qzZ3N
PuMrDeCkRLAuWHyBSSL1hDg+BuKqZ1QQPwvR8Rc5R1tGVlIIEV/IoxUIAJCx7MoT/i/pkcofTSJS
ckm5VEhyucrvrT+SyeZyzu5PGOMjxkXWfhZRSySDyXvFS+sePseLWgE1NGwdkd1OTDJ2IwDkcAzC
4y33NgtgUUi+fxMw82YTunYLgM4GNad7mlYTxOQaJ5aQ2EXkhFonAYYQ2jPpJW9xrxMcX91q2k3i
iQc8/3UJEv2f+t7pnzaFf4zAb73nCsPSejEror1iCkoW+PZmew90w71x1bu8c2jBzJo7dqi/z8Xc
n+Xc/vHhntw/REPGmdkyn0n4cOkC2+ctE9GGIXHzYTqaWWICJmRJ3VqcqqJcTtSoJO4z1qHnH9wy
h49pe/TN/7jllBrJa6AhkIkMLUfC+guC7yNsvVQrv0Qh5a3FjUiS8uQj5a/si89O3y78lEgQgQyh
ghJwvxAHjIR2KV9NTY0v3wyWVdOanWrEyrzAJZKQTTrfxjzSGWCLaiA2Jhnk3nAbh0UFaOMptca3
dKTSSgaXisZaOjA2x6Etlo4cDuQPvZHomQwbJ7yvEzPFQMw3S3gyrfGpaqzOxH/csNIfdYb+d8N+
V+opLFajdDpjvYQy43zD0ccRxwlXE8C7FEu9x53ju3bZsNUdXfOyb06eYLMg8Y3MN6A/5TJtGqTz
O/nlJ9nlG4DKHOkhGwoKWLqIzDS7HiUo/eKUb1qnR4Ko6yjVY7ENRqcvAi5xXgqT6YEKLZFjPQnV
FEziRd3RDYRtxtS+Zw6cPDHjWSNYup6BLqxYrjL8TUfJndahiG1GIK7Rc8Y90WXho8ASMX31hcn2
PZvOFtDP/9ujtgCiA/gHohGzZysU5VWT16n8L1NGV86/r+Rg+f+xmI6nefmyGG5Q4OE2RAELvboE
67z71KGKy0e0yrvng14Lwf7L0jGi2iNHcH4xRDAmMUrye6EFGnwzgxv2i/PhrbBXovUJgtUhPQAX
LN8OFVLcMG+xpQXaSrFdAbjpQHxi9bDplJ7NZ4mLWFt6OYS2WGuMpZjgedqOWDDcFFamOQL9KBOq
v1im87cCTqPO44hWLbSxX76dXqScgtWQudWnmbQ2J9K7G5LGEB5JGUCe5TaaAITRBhYCu6fhFMjA
ADgEYrUA/ao9etOYZDEsGhFHxv4iOhYhkLJfCBGBkhORZ1woW48dHpa0gUpBYVNmiWF8+Pv6+7PM
VyWbK+VLiCPTLfT/2svCLhlux5X16UHH3BM0ExVlWEzXp++SECL5Jvl5W+xBbQJAdq9ZaYch//nV
WNOKZQTuwCQ3FxJTJe5HKxAgr+2/zUdS/LeILc5HBamvtFhJy5UgzvaPKVpeT5fldLxVJMociOyb
04CpxXQBcWVzZSKF1R77xmkbPH+rTUxlyR4wAx5TqBjvj0izMm2gqfb+m9Ck5QaC97pXq/+vVyhy
zxMpQngHZh3ZhZd1O7uuouCa4dvaurUQjrgzuK8DBr+Rf4TgEqsoNSuQoodsEHJuy1Cr+mjAuzGI
dGdfJi1oVyEJ6vlsSEOAD9IwUruu7zsNfZovTXLDXm2wfForCG5435OAUhupnFgsniLcBNJm5kz0
E7Ui2ifBVCm0VIHAcsWKEfsqVYJEwI4k/gqje2FyJK8jwA8fBp7iLq5lQ11VBCAKHcRKmOCTJ98t
vFLsnDPsMUEPhSBaBo3BrQjN/qWY1LRZX/elRr1ITwKTqqXGls40q/b5JbS74XDAJ2zG6mXk6ejh
K04oZqgiIl7iOYj6eLJ6E6y2/9yi/tDhr5gtFIoFtGNzKIf/vkNVtpNkerkwxWLsuped+Ep8xHQj
x2pmOFJybOwSvfIybp0BE5oPr+4arhIDPx8L+kGF1scEhjpzBplU0iioEMBsohzM2vHTdI+7wfB5
S/RzuHYjlk8Q9+5xizZBhv5/NwdJaAz8e0RfKBbLRa5ZBb3fnPnM5pJMJpvZ6SFKr3ihsrikkaKr
gbaGsVKk6jgAJeIT88vLzgriD7E2o+GX9WDpOzw8WFeFbv+I9DHkHbAAH/ScQ6ktPtRZixltQ5s8
mXxz+RKN4m8YIclcbjRb+LXRRumvyW0z57mgKZTjabSfNsLKs+oaGgVT3RCdsqHvFRptxC7OLueY
BxQ3j3GES9233x2fKsvaEGI4eWM3DGkiJ3qlGWi4huS+76jtyd+uDjVfEDLQIe3kfsKuYbEqTB8K
w3DKzBka1mbhHSdXJiD0wkXF9auWr9DIg8aeN9UAU0/dEisb9MQEY6Z1IdiVfRPg8adxN3+qBRkh
mq//py+W/lvRnLteTHMpnR8LuTQY238Y081+cVhMhsvTw7dDjb5Nj9tnR14WHtnomoGKgYmJdp1V
fVIZnB9pbboPBekRGCiQbDAtFAdn1Dq9MDBupSIfExJy7rJQWthn91jFY3uEIjQZsxEtYLS/OMwh
f3Z8OxIOhfUDnX72sfiwqloYhb+45zJHrQzUhci95Z7053JYwmBcX0m7h4MbMFKTh/EOKYzQjTb6
xAZFZgUydpOlBmrZAiMcESHHUN8n1h/+k9I1gIUANLwA+E+akzHf+BtDyZ2jr5i4IQkE/3SfnteG
EOkrlKOyrfeKy9q0BYRa7qDgPLOVQrCPD5s2zUVoRP5Q+qoK1Ak/R+xPY1h8mBO9/H15/6mBJ3e4
kk8KSSWfyxbzv4ELy9nhPDpOUxi1xOfZWgWm6WQwupPIuu3Yf3vDPYFU11jjy60aQHrQIrHC2FaX
oFxvWX1LXGsjVnhX0SngffJtbHbHfe275RaB3gySinQmMHBReuTYZr/zpRECE1oz9wXmQzBbaZe/
0ymmVvw2beT60Roawq6a+Q/xH9pSsVfZ22b7Sm6oDZrxn7Hr7x5vOU9jThuc5gtJmqYlo/t/rID8
OL/IfxVOq7t56e2I/nq58H1eztTOX98SQPfi4VinGUB9lNCw6tIvr+5KWcDK3K62/Dq2NpPrv98u
+rT/0b0ppMjzV4osycpv6vTp/Gu2OmcLhrP61SCpkEKClSRE0ZUpM76VQBRJ+F80zFraKBOoGU5o
1wDxIvsZmcpW9eoleXM0stA2whqjUyKrWiyJ6nBWdvZFFFVPxFUu1AeMj20bP6EEPH2y9uqAS6Jj
sf0EJNXcie5liUTJaSL/Y02pCKCB8OxjBfdlRE7wmiTSNVwYp84BeXxdfRx72pc7+c4wjsZoyypV
bZW13hld2MkhTWtHPDZrWHWiLNdmmvZX5Nj1n1zrcerR35sGtD0FSwKvCyOikxf0K/C8IlS6AG1O
mOPGMm7g1pFHndeITUX2ijQUNz/1ynxmzYLUd3clZKkWEePadmaclFbMbQjOeg+8JxBorA2JHtMK
BF6NLkTZvIsUhRjgYl7Bv0TmS48RoQ9gBQWrLZjiq+oRsIh12MwiXU63CI5u7HNuWyY0wQQ6XHOG
j/vPRsi2TARhFDHtn6qjOv62eS3SCnpncpOhIn6QyMCnMsrQUImCzt7GrSUqZMrrmUxAcw0tNU7U
4C3/MHrySQMVLVmFxk4k0uytrYJvqKnBjbQD545Nck37UCUV5NuUKTU09CrThv1EAeIScQfrngSI
3RzE+yB5UN7lbmz1XMwxO30Mc+XjrDowXAog7E4y+ClsqvqvzFC8YQ8DEQKXW4hk3T7dTJmdig1F
jwpCFpuvrezEfbNPZn2Nk20RvHkjK0M6lSSNJpokV49MH4jum5vw+PX4uCS2XxK9wx64n5Fy9t3u
FZMm160b5ljPNd96vArXrQFfGCqf0IuNP4UwktfJ54UZM3oqYvL9n7WefuVBTGfBWY6MchqKi768
pcLNP7NRkGU5Af0EoZtIKI2xlKRaMVXn5+aTvt+Xbu7eQLOg1653daEeShil9Dh8BHVVyU3BBnhV
Ua9Wtokaub8YWugqaM0DIilNLGFuSVZLCAE1HpIJpdyLzqIUqQdmgkZA19PwL9E0FfZM2tDZxn1j
w4ipxzJBgUjxDalAeVSJD9xYQxESA2Ao4CmxHNcaQtMiw/cMCIs16kY6DjoQFYPuhmkXTG4cKLxR
cvSL6SHW2uM4nq0V4KKZvZ08+kAxorVSwcXn9I+RSWTPhY7sB7KJbt3u9ZNmyBha8mtQsVnQEkLY
6YjMpU7nT+c31GN46WpAF2Dolz4n+KwY0+b2YXYX262jAM3YqQgthTTboIFBuFue3qbB7HHxY0gQ
M8xR0zW5cN9ESLxQOQiCSAI9Bmo82PzY+nhWnAH+A+HfgqAhqX8B+TlYBKS320/922NgCUkzV38l
uc+1MNruuXpm0XuT9a1CRSR/SB6JCS/r2bef8spSSpAzbPmWPBuARYSAAC2pRduVAtI54eJ8RmwJ
u0bp2BNDXHcFONs1HEZzRorRjIg54vgMH10U+YfK4/rd7LNvcAGFn0SFBnO2ZNXkasLQOIdZW6Jx
GqOHCGnoPQ1WYVzgdA8hamt4hiXrJDREUNjZiUlJRGPCdqFtkuPiQ+c+mpAA67jzodIF6eUCNqdJ
im1o9TNtzhmSEeHm6RHHWe+h/Si3DGd/hWo5JaZi4jN9t/EF0RAxUCipYEs+wup0GbmYomaGGEuM
oxKqWNxsiJdYTy7q43NsJu8iVxpLmM2LE512Mv7SrXRexw3LM3GeW1quWbP93pzpYulj1B7RJrpL
i1yYYZOkLdEnUoqmAwlFEq4k/dtEd3St3TcD5u1jT+CzveGeCZzkTzdDboUCjIpOKs/qKbroYCMX
rQ5lRH4WICK1qKqowKGJH49i/Y7xhcUuRdIl+85pYDtUtRcdF6/LkJFRZ8zMZyLSqyaNj/iUg2bh
aDU0nW1PyIVzjkQuwpG5+wNLenKNux74Pm6DchpoE98I+gdsxC66C2vdtUjzlDU5aUwJf4hpXrpf
tMV0Pp26KNqKjvnQGZDDrbiM12INksCAF485pc7o0Fhwmg5HhuOXWD2OlffVek1Fm3QrHAXu76sf
t3z3POT22t3UaDsIjWtvy9eSxz1FRhYrXPDc+GBuM/8tXtOBirSGJ2LBlgfbIwTsb2EiSGc7cd2x
7MDtwx2eVhbB+dl2NtS67bGbpXBoz/J/i8i56IJT4pXM6HWsBrL4LjiWTuVY6qYvxT1ndbIsmPou
msPnmUhfWSCXAr4WX94vTUnpNYf4Kq0EbgocuEzbUWU3PYbe0g6UB2+E/2StEKXlEZWomhiNyqqN
cKyLjz3N2e74/upto0VQ/dc76p1mHcBvWbXh5GPGlZelKXJT9hGlwoEaJAirgeKL1xHshO05mg5P
1ouq9JW39T/aQgfWqc62eusp+rB2bP6M/Qk5zSAHzTbr1Alrk5vjhl9iP/Ic1im2vvKoT+8HWdun
Uqf70LQfETJPSYsp60TxFD0ukzhTlmE0efTLYn7KvY5oCRFX80BEYDTnWKMCRkUABicYhUuYoi4n
Xe3t9ekuQWhd4nUs9bJw0pIrTVbQRb9SsnzUpp8BiIz3yjvB/e763AKfINx3JrOwD68gsULtLI48
/+cdnAfeqaRzCeemrAWG4jRTrK8cCiY9MiAR/4nFCL++5zEGFqtpFBJQ/4ChNANxYPm9DNkTVuTV
kVTo+VPudOV9g0wKexl1Q+mjYIPBiYqV8pFj4YkCCkoyTHFq9BRgwAfNeOuhtb3R6jIgD5XuapA0
jvcpp820JnKSvj5sXbi0WDsxap8gi6j4Jj4R0AsU0auLZ4Uz0Ym4Kt4Z7RpAWXhcof98kL8oAX5Y
wDSi7iDzqk6MLE9tsOouMTkqTrEJPeEtVoogU4H3Wf9EaJOrySgh4EGlij/llxAEVXhBqKd5NOnB
ORCNC2Wr7ecZpd+D4h7ZC6ka8FgGqxv8CZyrUhuqLOY+31BvqBBIFqX3TVKFy4jGSpAs8wRDldBr
2Rx9D9o1kQgQzNu+5+dl+gLIsxu/zwfzwXSw+Vln5aX6CuPFXwgQAV04W9316HZIDrdawhGLTeuN
bfJe20elM77+6pVqzC5umBEuHANulrX5p3EttOFyi1GeXh61dsfvxyZK9Fc5HAmXtEt2h4OMxSge
qotPt1OXbZni1HjjfZf6ZvH9Vio6s0OZBl1Un5dXgL1uSW5KrtsvdMegObl/53DvYBPxFvKTt3Ef
KLxa3aM3k4F3h2vPI+1kw2LWXG/JILv8jrQKwAvgg2waQJuDCnL9yvxjM7Uffpw7QeF2TecgaBAt
kf4zCBkV2IJwzrESEpGFerzXTv5AhIefXSBUkuIulTvXoqkU/1kiq+FPFU7VU10TSEnWl1VuxlmV
yGVvRi86DnhoVjccwwcVWhDqgazJkInb4UC+OLMVGVEWJiwDKsSdl5K5Y1LDv0s3At9EfI98MovS
795xz0nCFGqPeGUThIuIC1jGpevhAYkQaMi8iLrKe065RQdda8bsLRULPogcWD4L6zJhUqHy1M4M
jI9XrfG1rm6BigKvsPzIqzhqrNlkrp45UImiddq0j6pU9ovCR5lOT2DGxPW0JMzrKKaXmjTs6TcX
6oxla91R4cGkiqvCNs46U5ZuRCkUHShfuTvULAiyUkiSigVEZupj0LP8VBdMJ1QLYBox2xwjOgW3
HG0uGWBaNTHLbHP5XerZCoEbefnGwrr4ar6WH21NHksAvWRh7BVZ8FjVE0tvN4N8c0dZ8b4jW2h+
PepO8GkXmH7mFZoRUa5Bb7TUKlqWi7+22jAHASFyqyplP+js6eDqdehzKQZRkTuOa+du7Rsu8MPW
lDao8iD1bImLNOwr388ezTpzB8JlRcUh9mRxNbphm2qkYx7yLMoSOw+tKiBGfPHO8Whnw7wukac1
P1sGSiowmyixfQVN4B4b4VgmEu53B94FpbJB0wEBhC2lIcxKbCCZ3f76LTOQU+HayN4zC3Jf1R1z
nWm+QGrHBaAOr8kA5hi6qHU0c/l0M8QFjhnhbo8157ihn/xPUsaotSKe4UTgun1POhcSCN4VCxsj
zOGdWV9q5iRi7zOI/1dfn9TckPcB5thRiSEPQA4A6pIUZ5Zbh+dxe0jaQmkIOF1bSs+mFGGiksW8
23UKoTZB114rDsebOJC2uY0MUKo5BB3+AzJuoYqIVZLHkCNkA1LjXJ1+p/iDiVbG3lt6YPJJhYos
wTSM/B4x8Kktmf0nOC4i7mcYRBhnZgKjzMltwGCu1zUpNBPHV2subEhJDno+2osC4SYd4Sf9ST+o
I/LUmdLBA7XccDG6Zi0FlK0GqdCtmXH3dqyeQ141oARn1KLNtDJDHl2ieT7NT9RuREHM5aWWe3VF
OOp8KDbSKUBeddFCeYbcBQAgyOHrF3XjQmgm/K1D0QL4QROMSTbPsnWvm37fkVAVplQWc03JfNKY
Mbv3neUPfzNgSRqXbyNkH/RV9INdI8YOem5Ss815G9pm2oZyiqnEUI71IASDi5bS2cM2QQY4IaXF
alpfpdfWeFr+HldeEFkwzBKC0eWLVdXmTnUW/ZDR25oGCsYm5RyYhTnT/Yv+fww/bByQux+x7wnX
6NTm3130o/YR7m3SoBEx0o1J4zRYQJRRv+f4kKu7lnF4WPfulZIRvcbZgM2uM2lHOg09UKMs8BmR
EG80Doe1LgA8VoVZpKQPsw7LVIfEJJDlmU6aHPVkTiEnZzSjehyVd4vj8t3NVZEitfynpT3r7xYt
u0ZiZtRVY12bK0YWjUdZXY0HVtxoLb2FTg3trBueG076qt/lhng6ACZqbdwVvorUdlHfzJ/uOFas
QWx9Fj7xJc4nbeyvznqjVrqsl49Mda/LbUZHxgl7MvnPEw++XKVb3+gLdPnKtRZ5wWjXdlw8A8Ir
tHGyvIqv5R1KlVofX46qFNtuMG4P4yfP5lc+bYqiraNslbwuHvVmjPrE6nmAbnF2YWIpBsLSyjfr
Fmj0to3Mo+rT7mqn5vEzOHT8LkDkJ1FsRffGmv6iKjOc/aPAv4V2ZnOyOL9FvHF7JYl0+ffqrtAI
/Jz6L3qVvv7+wYghevIxF+H8iYGSvCGhA2WH7OHlfBySaCytayPKJJjYmbYTOZ/YEZjoaFK1vQhu
3DP6sSFFpaQUeYAP127Mqgd7y42kflcboT6DYBaaba9aCrXbRi1aF5Yfd++6H9xj4OpQ+Vunyu92
iND3+Tbz6Fv1OJgJ75MrN6AlvTadAgyhBYtsGcLaXy0SxLyQ6b1A/DPapTyFcjoPahM4t3QqEFt4
VMbAGzt+KjtB0OZ+is6wcBRvRgtzzf2NvxG3sPE4/zKPX2U+e0kP4ABaWY2vCKIoKSuH83fu6Yb4
fx0c5CBF/4RvdDPiC4PQKKqLWuntJw0QVpS8Crrq3/jeYgtXy19kTx0/C2w5801NoTXXj8NHc1LH
01pR9wrxRpUSpbQZlaUASsjT+nGrK3gyfrruTuladUuesE5SVC1uF2lrdERdcsPeRKzBsvYfY3wN
Bqzc1wobatBCYkzKNoHyoko1I42sMDhVkYannv/2wmXQf4IQEO4XWgcajDIEuVD0GBDRWAhZrFEO
ybZqOmrS4VL0JbfkiBg+5RJZ7M/beXV4/fXJhTyYeP9q0LAB6+LnLTrDa4sAhuFiJlfDtpohE2PN
Z8dH781X6eM5gG7O+nKzMVSBLIvsgKic2zn8fvbYcXsMfT0XuLkiuqW2jDGjfAOFCH2KA+zaS2pX
xt0Tu+6CBvQ7jsXpMBO1J46v94LSTa+ao3MFepfeLVn4OtumW2OlpVuyFsqJ6s3Bf6SQMO0eAiX8
TJ9V3IkgfvkFjdjaSJn2x8H+7oz2675WwcU43Bxv5TFS8NeQ12hORWKoILW/jQNZ9EQ5nklx0fov
mT/mt4SafBiHGQgt+/PXLW/V1zCxws9NKL0TzRevNC3zRZWQ+GXg2ZPKohZpg8JIOZTylPmH6jpT
cPI5ahpmsgyueDEvNNSa0yN0TR0fif1e9m1Nhn7SNFEgDCb/HxZ8Z9o3ozIFW/FD41fKcYZ3HM26
Hr78buAmkOqnQIzi8uDIQvfk8wrkjDKdijIefNNp4r+UF4Ex6kAp/TGFO2CSogyvC3bB9UnfKl4X
r/H8MxRmeccpIS1Tq8Rh+9Qx8Tp+Tbkb01raITvlS0Ri/TXvKYVxlnxgyVJUG3EIKP/bQT44tG+t
3wLb4j2UuIWKuuRLPtd/UXjLyZ+6bRbImxezZZvkFn8jDc2OmcmpsszLKsi0C4CZFwpX6Be0BMjj
qSaoGA2ennPkjDDxSldl7oE1L4hpLfEmRAb9bUL4a/NAuvEQayNccUuHMVOvGbq5uWWISmYBGGOt
kZ0bfW7c2dCyML0/EqNbtnIEItUJM1VDCE2MriulQt7xXT6TQYdOUIh9gK9GA3u0cV4BVFBnTy09
BejMUcBnm4MX+FGCoOZoD11PwQ8WzPMU5L8CH5drPi1PGfdu2I8d4/SXRCbMFNkSD74FD3Q6+plR
XQfPIEoRdTC7rR20hTJKPKsjOBkooT7jTQmgagYlsfSa8nBgC18cc/hf6GqNcEzFpth8QRZkXanU
f/k221WXD+pHCTSUutMbpcnyzfGN+KxdF4MiA+BD5nrLh4luXBolcL4D+3QFdogn6MmA236WuqFt
oC9LumPo/cNboUN90vy7LqwuYryeEBQy0iaVBabp7QaBUGcUFLVd/DGrwqYADXWGuqxcYBRSLjAE
lNcwiX1stQ1U3B0wBWW86cUTGDZsGtnEpjdcN5YxbkIxolBvKGEMuGm0pmlASoWHhV7NfEfWoh+b
hlw4pZpvJAqVQqa1yLhv0k9rVSJ6jXyK0NGqov7bBL83T3CdB+45gkzqBxU+bTm5GCihYRaeS7q6
QIEctyrhYgV7nfC2VlPcUcQ2Q0LTeE1e7KG3Y2LDxnlNXp1PZhQrr0DUANbz58u2Bongc08bMrp+
ifrq8DtsAdfHAmr3ph+ZTrZ3oT2TTZyk+mMW+hMrpbF5y1l13qXxUG9OwfSMTEjmRjN4amNlMLVm
vvkNs7vHZElzWrcKPVOMa+hoiyavx1RiS7Axqz01lN6qaWs48EnsJ2aZYkoN85ASx/KNBY7+y1Px
nf43PKAgaB61V2pGXbCcUqws5RwOrJ5/weAHm5v5oekH+a6W4TF4V42l8p0FusgH0jhW5K8pqY4H
W3MIzDD3z4aQFgPOEdDgZkQyjG5nEaMyAjUTHlJ53kiQUj9uYfpkwtt6gAKYcIGOl0AcWxqF2WzM
OMmDuAaI7GxEmpCiIBgLCjrSFFX+c+UB1gGG+DJhRVE7sT3XaJaJYM6i1JiSHfS8XDGs+aQ6RLGS
TPEV6Zdjdbeoi64caLlJLoSlb4mJqDhoCkULwn5i6RKasw2wdQimOXT61VtRdlDN/lEbAHFSBRH1
ok/d3DWJm2eoHHBmi0CJ5etDw8hy3rERaKT/TMjCAdLn6l9jelRPqlCZZH/dB8kVUL4jAVvlJoRL
SBCDB8ZIGZJHVyVyfNHgU3x1K9c6coomK9qth5klhDavqFJmEfyiC3ovnqFI5nQwTFHP8S32C1ML
WTdYx5eYKISIoePCuVeaBs2h854f6jKtWnk6mwt5CjH4fd1Dxzd0MNK1C8HRfB8FJKb8IHo5V++m
9UW32AuycfRgg4j0BUw5ot2a0GXkMt5doDzpNBm10TSLpyPdcMbkGXaLWM3NN7Eto/0ERIDAirMW
g0AJl745hxelT5RvUw+TGh4wqHkWwdHQpgcCjJiQ0dYXjvbsQYxvXc3VrHYsvR/pns1VENg9Qnc6
VhfICJfvGPwlv3CaQBV7eHQen3CBbQ2P0whapElgzDkt8U5xJnSWejnYUjKk6MtkkFgmSATy/GHy
P1CqBD04piEkJxiwGs+a29u6UKnNUf2SA+9ZGwNnGWs/Xu1Of8OBpiGd8cqS/i1Cx+v2Cv4/7B/e
/BIDfyFVI2B9bSNdw+Q9Ss+zILJsg7bYa0Est0yTN937TN8Q56u7R+OdWIxZxmnxqWGKyJg2ftIZ
XkvUFbizjdkXPVicoNbVrnDMnZiiXqJcAAmtgaCz8HMWGTflxkJFB/hTuSmhTomiLGCOhMUsgM+K
ZATgNrf28Ez8E1Q2OABBCp8Gqg0PKwej3wg5a31ugHcrBAtZ2BYJAIgzWbij0EENBX/8x7FnWZez
wNETcTQwFFXw71hlQgRueCmcMOIYTgouEzBACEP0W/TL/7MQ0YHNNvd4tkt4XW6hfoepGqjk4nTU
pDTHDf1e5C9A7gpESEXeG9eZH53tTJ88JQNp8E3gN+cZrbsk67Hc7Ixy7JG5EkurcP9nzIUSsAU3
krt9Zg2J2jlDvlqVq4iBgmq/epdseKCYrWo8nPb33Oua65eY50eKYZCYYFLP+pdTbYsstbw2y5Yr
LRmpOjmaUv0tPX+5bRl0mOnWXEfjFyoBuyWGuAgyp3KbRF8XmvNZxNF1CKm4S1aJI+/gNm2C0fDD
XbURJvQENAKCKUKGwlN+2dnLaedE+ZUecNydYaPO+Ju4tBfCzCaGjFLjzvuwPAixJKEZrrpInYEG
3IbswDCMcZnhcWpDMF/XzDM46eXc2DLQSFo2lDjNeKB+VLZJvbQW0mFDhu3JXJ4rpHzri8Q7LD3P
8UieQ/CMQTGpoO5h4TkhSt9/N9q210iBEupDpwTum2vMbtTNMfiDKkctVZm1Y/idI0BcdZaQOC3N
zvOecRsNYzKFWGMCxEqzQol1vlH8Zqg4bfsgth0hHV7ipfM75LO+UWb7Cbx8qc5udkTB6mrJ8dt1
DldGrquHlM+8AH2fOQ9ezLnyGvRQBpQMgfhtiMCt4C28u4AjZLDrnK4Mop3Mh4cckXquMW6fuTij
9thbB/5pd8EBgSa6l6sCIMWOqHb0sngZty9XESCYMhCC5JbReglq+ZSa68BDHvc2PCNgcEa7x+YA
GhOq1q/gKCN+Q5K0fUYpmVcRvhvEBpgcYRudumJNPrNL0/NXd0iFIaPkhJBXZxZ3NSgCpoQOe3gE
ZgnlHWza6IkYyukDG8dueDl16sF9MjKNfrDVLjoUeL9d3yajVNqIsLAtqe0YrisyBRbO4iXj0AUd
G90sj+k70rYEqyyow/K58EWsZh/h/6onSP5U2lku5pJCpZxm80nxN7L5qLz/yo6LlePDAk3582sm
Vz98zz0g01Adoo7gQhhVV3tgqbzwUdoqjBtz8Mdl9etl0/47lTqX+xOTulwslCoFCrNzpZzM738w
u4/j3T47OmeODxSK4aLRW1wnT1drB9Nm/Ww0YloX8kNnjaKC2hGz7g74P18/DLadwic0YZTioU/i
54OQ555CT6XGZUanJLO3F/Jrvpry9UB7mDbdtt2y4/6VlmsAlG4LbsalqyOGww3Xv8936WMZdBqs
DA/Jrl+LYy3Xl/FnoafTd/QiNHPuL5rZJySqcOGdVNbobu4rvdO9cgiFpyxutXNFbOSMWMjfh/GP
1e2VCjz0Yjkt5ZL8b9Xt+/nXuTLKVg4PkoSK7/JCzXlI4TqQZMyRI9FDTRrmDMxaKD8Z69vLVse4
/UfDqaMV8NuPGbufIyKb91jdM0Kjcie5PjX3nxoADAhJLHCnBdUaluxPiRoO12TO6pgy1t8MaOcC
0LJ6mz2he2InZeK3RlgnITL4+xjk0j/Ma2snSrmCM7uU/031pFLcp+lpODw/gFC7gI9zUA0aO4MY
6Hi79KTZSBaNaR8T+cwMcm+7xrTYWFWH41rm/dLIUkR5vtQypLDH9XKv9UZCsJUgOHcAtdzebald
L9H+oJ/pDqu1DRSS7n4wKK4vVbrflG/X38SDFfTT8OsyuSmojugGr5fkxqVL/P8IO6/lxrEgiX4R
I+jNKwCSoiclyr4wZOm959fvOUDP7mzPRM9wpKZogAtcV5WVlWUMwJwZjeEpol8mDeQg+DpuDQHJ
UNT1dGKIofggf+tFW8hyBzgV+iayK0QC+HBbQ8lsXA9LaF580bMtfizkYwWkpDaIeDXp/phhmmX+
6y4nw1JYPvElEnw72SzFXIGMpcCwX5EUkm+va8d+/sNVUB4UqCjWDqMbkFCv3ZXwei+5C6qu6jh/
7uysCR+/5cNl0kVyZor5XIEk2d/6eru/HK7zaeky1J/Dd0MdU9lt+W/SoOaMWxHr8qcxqAwbHLhp
iOJY/c/tiBM9/tmOXCWbzacr+VL+t3ZU8vN1YXWlHfLIhJ0IrINgiWXhKmI0FSC5KntLl5g9RSyI
vsaEMU0a0dRq5kdmARqNichGLLIjt4QeZ4oWCHUaB009qebCOoRS4wbBys6RKlAG3C5sZIfQdUf0
VNTBvanyBarSvnHbzdkEnXj8z4zE0u8pOcVCIUNmDBtIOp3N/2PhvqV3xeJtfb4MVyiSCqbERB54
k+oxHGrjrmQ0c1/Hd7jq4E9WphffS4ArywP6YA7qy4s3ClEdjhQ8mVA6PhEgEtEyKIpKPUZoTKjB
8E4YKCOdIyxXOCPPxUaqG1MM8DrJNGHhoiiulrSLvOGYeLGPg3cbbH8sf78n1xo79zG7ofBuflic
uBJiPBIQ1+6cdirhtxa2jtqcEjjuG6yKhM51zWB1tNXBNJzkbqHhuCTwYewzBv6nTCcNDk1HTUmr
Fcl5iaF+lgQfFqJTRxF7sF1EHHRR3YmGtybfoicxgCO83DFrRMRAFAtqOmRUB4ipnUIdCWoIvAGa
5aJrjGITAzqMhpYRblcIh+P4bvalW3UZSskXG5NLNe4K406QdBDDoxypINVGmK8u4uSKrgUl6d3c
ZhIIsNB0ZATLlmP8GSMHBh+ImjSV/En1Y1kwK8KAEhpxuN6b8/Ln6Rcj2L9Pv78Pwt/2vVt2vSxt
55kLCLf0rkSER0fRZZQ4OHue4JLMpyndo51PGfGBWIKhwtgKIPaKKhH0CSqwiY2NSSE0p0TETTmw
mPEOaAjGCTv5v1ayQv5fdFmYSEVMsUohncnF5trfLKBd6ljYjtLHCxaQV3HJBFITrjyV2+pv4XvX
FedPTOD+tZ+5o5mym7pbQLpLaAq+5gYvMp1G9t/OdhVSVVipHoEjg5Bx4CuWs5XpkoThNrhYrlGu
OImbbHqWigLqcahlpVK0cWw3GHU81N8Q+wGxAWG4G4/DzLOfRLYL7MoElS02mrRjsTVXxSXKwokY
djEmlxYgxwprqUMtCnj65bxrgemspWuxnK6Ol1HdcxwmpvcQJoVZBrFKDxNnl0bazzZpzXJ7oYkK
cJkPKVTFfiuJ0Uy1CpiMQIEfgmuCi6nrqa/vePDaDSsL6ngKNf79NLn7EOp8ZolivyPG5Xrgap58
N3HYZYRK/zsx5PDGW6Wujm18R/eQ99RideMniRaIKyEDxCfgC54ws4xzdl2mRHAspGZsVF9eqGHy
s6vComjDjIuhjUrHGHPyoOZsW7zCh5CXD+2MM6q/aYAKLY9pQ1lss0u0Zp3DM0B4w0868giAMqcr
2ACW0tzQnB032n5Y48UJXBzmAdOeF4x2OnCmlE91aQAnxRSE1A89CccmSc11/SiEZm3N4m/zG2jE
tBkoUvzeP3BEQqn7nrHLK3leiVu1gKZDLhizTya+xhxscnj6ChXE8o8zpqp4uuHIctdVJsnPMfaw
Bfb2X2MRrDxYJPGljQNDE8bdCCbEMpTSgObPzusJNBxNFgoHxguJ4HJSHSXREBjVKy9aFwRarAGz
gE97psofIWzTwr1w1wxCmB/i6IYzPGW5axPKVZKMVV5MEmlIlOK5SpZWJjReQBvJ2AEp50vIchrq
8HslrxX7meNUjTBWhjk2dylM/uXdueIojr7NqPKi43CJJ+FKdCdVuGTJ/S/LK/dvG3+eiGKmQk5u
phBLl/xtvVqu97nxMbe9DJM0IOInbzpoPpLMNtI7ei5Yvnql+pTviNVbrav8Rk4cES3ZvRoCBqT0
ii2KkvB3TaKRoWgsDxlTUKUL84TtNswjT+x0vdxZNm5Vq7TMZ7bOebJEmZwaT2OG/Z4dV7aFtCJx
ILFIt28nJdxS5i6omF7PBrqPNFtBV38sCuea5toQP8BrxW7NfZ3XrzNsC/Ek9xHNZPHTxI2U1i5+
RTE/is+KmG/u/Hf5IqnFR1KgT5X85EfztAC2o2vpa8L2zqrNj/QFeaxOOuGQrAF8Blj6l31HV+MW
X4kiGEOjyxlTp9dFIbwymJIQm0I2STjO304DhxrG+YlkUSNFmVengy/e+hpspEGwPycJX3/epUv/
4uNn/j5ifgMcyuNrpTTNMGLMtjValuTFnLE5zC4xMcvq0eD37Ne49m/GNzYo/yRUTaDKN/C52El1
2Z1+i4q6tGGqgfeJ36kLKTxXYMNgVfo1KcVrtIm9XgOZ5LyhBc3lqxEYJ+FyVyRD/PmCs5n0v0g2
ZNKlUrFYzOGkZNO/6Z2tj7tLuTRKXYZm6aXuJN1qJXu5GruFY+j2h8eWDQCGTNOYUsdq2S3gqx9w
Z9y0AS76h7YpVzICD4SPLf7th3O8ZpDLmHDybhHvD0sQh9GQF88HgCJ+TS9CBryBfCPVnrT0SS5F
fNALZe+sxlQi/CTl/kjCdbpJJpcRrskXbEKSVjEai7iW4Ce8a2s9lnU3kqNKFBjfa14SrMb24JgG
2HZtSiVR4LvJ38ToEoEqQoAsoRZM4ji7oNKbDQnvx4p0V2Jfkvbl988J/Y+sdYTJ2p6hxp6Ky+ZJ
vy/WL9E6SPWsyzDjKlaeb8rnaXSqV/jMXoPYbSay7mkKuXAKKK2XqNTJrs3pkxCgZ/LGePDxvVwA
bxZHMXUq7g1+WcrMv5MiSS5b8QeJF86GpkWZljBGepwPxDWTCpQAw+MjKO+9sfJ2mewtz2x3awVZ
PWJk1JpkliIN3z7JJyBLcQK327Uw4Zle9INcFB0tvmHocXzv0bIohgrwJEc088vLqPTo+Ab3147x
BfEAr1FywuZEPkS2WXiJW0s2BYczA8nMiri7Nu1fld5Ni/S202N0gTFVlu7iwMhpnAhGLuUCMNPl
fNY4/lARaijsYGuS8vL0FGei3afACLwrvA30uUPP6vCrYaY2+TI8a/ExzUPi9AxNDsKnnSCasBqw
dhzHwFLnQryXJirFxPd4NHMXHeI+bIQfcJ5k6IBcjSvwT0kVMjIqn/aCdy7hSZgXslDt0e9O+uvu
/onzjzvxMU00csD7xfF97sXPjAbnKpW8xvfmg9iLaSeYEix52unwnoLD2IY80yTh4yJny62xTQ4H
hhFzetJfDA/sgA6qpAu9rOKV1l5/0uG5mmIu7trQY0wBcFz5aVvCoF9wNc4Bf4R8HC7WcbNaB/9O
wkpP+NTMxHRz/TQZOoic0nyfnVZZIOg9fpqb6iH8hOwXI+pJyQ9JOdByrvS/q4L9rzXkJm0c3Q/6
L/79Z+qI755ahHaxl+Ogs94cYfNjlV7MBvkBWaiFa22Kb8uKO6m+1FJkr+w/lqtq8Xvd+aQk8jY6
Z59W5fDyU9nVZk9UdMjcI+eLopdEPTfF7Kf2qpujOJWvgPzzF2W/44h2qpOtwMP3rdm7NGMDsEoO
JBXBEkBL5ueIQjls3SMwFRHgXavQVZ3AAKjBPCN+VrqQ+Bun1MRVlk1j0C5YPPu6G1ASjCpcyW0R
wMs3sq8CBzoPB0zmGELtHGaoQ2Iv+GVfTax+Y18nbJhKDCYs68sQ+XUchhNsXqQ+wCWonLFUggej
R7ljwYN1TMrUBzc2LaooWmcs5hJHZIDoIX7KkNQavT0R0OcPUFoKqZTYEAEXeM8Y0F+0S0NK5Z5s
bBMfSmycZerUJkEnk8WMq7CZUmPXAKp33IcghvdeOENe5q4IIljhBBap9u7n+PClKSFW4oGAYky+
pBwp9Uugg9JFYiS2PzmDvz1bQpcs1Ukw8rtJrFgegihXlkvdvNvIHLEoSZEL2Jqbe7Mo8r055M9f
9hWDwcudER87/WSaUkSpQ0wJNytFZ8Babvwko8ERYtxwTyaDkcQkzJuIs2UI783uPZ8QXTKWSAPk
ttAFceTNG60IAo4NnXJ7IqhES1Gi4zjQCMzNjOThJyqKCYBUHBLJ5FxCwNQs48jk5FWlVRo30qwn
jxg2KiqyUeoxG8cqDdy29yiJcv+aouo2wkbZ+1a8MfHj2NOTWvyqnyEBGPoG5ukBD/fajckppJ+u
KOGk3maGhgGQPJFEwK1IMN8xJyvRpBtagQSjMTuTix5b5vyTikroyHhjNaUNnJroolBswgJNP2ui
3hip3FLSKxM3XLN83NQDjQnacWhXOvO5BvFYaoUSEofBus9pSSGAWAw0LVnFEQPXuesQt6+IuQ+l
GYwhaBg7dn4lc0zzPUH4bjaMUyTAOpZhp4KyALkhWFFGQowtJWKxZjtJQFTDXK/EgAB6Ljj/qjMA
1cchco9lL9l0cvQgp/MKofTKI6EhbFFhcl360Z3EGkq+xswIJ4jtl5ic/Os1HLDmTRSTQTGP+QpO
I2+oaf3a/kdTjOjAOaCbAJR8WXNUlLc+gqpBE8P6P0u/TVTz8Qch0C1e8m+whOL8de1+YcIJblNM
V8b/S/7VCyCC+aXhXQRJEi1KwwEV7pu19/CPOiBnbaVS/DHEALFy96nmg4xAPUngfCoKSICW8mW4
f31n+eQzlLnRu2dCHBA3RCf28Hmtj3/0QYyersmAwUF5nD6XL8Rkyo+68/p2PjLECY5j6kf4mVzc
Qih+JMj7mLUrcRxW7MvsmQNxEPGvir41oQZuDK/4qq8xhX5Z8rbmSue6a23AvZT5MF6SraZhkkkR
wtwD7jTRNBariHPVxaWTlGstPiMIftZvyUPJViug2OlqoXbBCNc8iSusYgklWgHk7L9C6SIyo/EE
uAqjLEnMSSI3urbyWDUL3LET62nWoMiImRZ6usJ8Rk3gi7TkCibAKwzsMyGWGcRs04ENz6dI9ZUG
BckJv3QJ1FXpLttXdgYHXhLJoQKaWLNr3RFajX7pCAd3HANVjvTdz7hRiUf6gYCEwps74K4bCCmf
Z7MwDK9Ij5FNA/PCNUZ9crxikL/ADPVkSTLmXymZ5DC4+boNJMu2O1YaGgIZQ+xVrvES4+e1Aj2g
PaqtAKuPcO+DnmxZoCQ+sBMvBvqWTI3x6+bdOodmZSRLueSkJAuU3QiB2Wmj9ChPQybSukKg0vWC
daSa5N8ly+S2/xdoXQhz7xeq9NBUGjptbF+QbQYek93DTga5EkiKrVJ4O8c9pDgWcIAYwpgZ7gVu
nras9sBtjcvTgtSERdd9wiy+LRyK3b2rO7kRHJENj/tnzgN5BlAwZFtkuaQ9nVloWtqrIgVvfWJV
XJp9GIcMXQsNv5UGkB0wgWJ49kQKx7LRTlMrU+jPPdJLdiWylJdcJBIorOnlcuVDlkSxZyovbAnu
GZWyqPPCi8YdTFu1zVQywOJqkl9XGZRJp3D5LxA0m9E2U/krrFNeFZgf7bXKmSJiG971CszhMC2+
0LSg2RHPW0E4UhXuctULIbcMUfI1CKFkDlku0lDiexFvWYYSFtXrQw5w0B9/u6/OqOxk1uT+y9dm
gJIIX3IfJ3dboHo2OPgx5zYsFYiRNEwCS4mmvNILMGQoodWIFQlUPPP1fG0Hd8WhLLppQ8yl+Cvl
49yY3P0fDYeNvG8Sh5W3UnXfccuXAlP6sdCVhJsk44JpCrck2zLssRt4qTYfXknMrdReNQVHC8d8
OJLv749tZ4aDhDFL4Sibu4WCk4FDHIePYFzSq0ssIFOHLPs1RQCoRGEq5zK9xQSY/cx+0g/rT3EP
df3MrLZQ45bfpJcxxysD4X0vVJm+AxkXCyyMJOsxUaCqsISDzr0hb8TKD+skE8zartg+zFxUEmt7
p2QQUvzsBLmv639ETvOlf4VIyvlCrpwtZPOVWN/1bzjiuDC/5sbF7GWoTIsLvikFUOxxNiFVy785
NvfNJev6YUZI5PCa7+yBUhJRISCVR1dMcatrXaki0VO3HTEtsdYCO42gqOI4RES5Yrg5rXWBbcg9
A2cvZFK3Zs9/ofYEChBeFLbMd8qPuZ5xd/aFaTBpVLg/JE4bxZRJAKWnPUeVsW0yggzyRVt1EdBO
Gp0kROAc7/hOkoQwa7CljjrljgdUjOiqg8wm4jdMafBIbhU6V25c4p58Bf8OHOFaFXMAOn0sPpY7
Hl4iRYIniRzoe7lPSbQ7IXM3hvVcpKXeVprBZ5c/KhGNOruXa3Nu2oWhIvFXL3bScFcWmjJEC4Mg
zoIAM2Bx3rVvJm3wgDaBV3urscTXUrlQeCj9pG1ZiLk1iernjYTELcZZkKcMYZ5YgJFIMoGqYZoc
+ky1m0PQ2E0gyfxyepSwhbSkzCJffOxat3spmGacp1mFSkxA0UpRynIV7e6WiU1LJnKyJmpxaaVd
mtprSYDDZU9b39XXVd0Vkn9Jr5QyZigj2bmQ8mA7dZ2NQ+ssl5ZQ1DZlv+PZGkngMUQjkxqNH86x
Eg94eXJysUUNGsU2eqyUwBq9jLmteg1/CYfMh4l3ZEB4i0WrsJPJsfk1bpMrg5Z8qU6xST0df7yq
hDLi+uyCff6ME/28BGBQchJd15WHcC8UgNb0lRlwhKmse4GL6/Wgcs2OLslzh4AWFgDyK9P2GLEC
UifdMNwiqcnIG7m3MWi4x7QyZOlxVLNoYLGdRRROk0Hia4YkSm+kixBbEl4H5f1wV/b/EdD9V237
TPpvq4LEj7+tCvtUapnbL4pGdJ1L5urkB5RCY2YBO7TP4dMRo73QY53CcIW7v2Y8r35lZsfQBLML
tft4JjqbnLtMUZW5nGD5QXGQesAKMxmh1BOzoeyOsVKnhC5BGhO4OCgP5kgNCrzFyInGpH+Jrci3
EY5LyqEnfKpyHXq/th3/iPQk1VMEGTZ3+hWl6rK+ZQQpBKElYfjNTSjJ3M+/HNt6ARWcMN3wfdtx
Ml3GEhc4i5thlk3DwaIYje6go1jvWIdcm0TDT6ka62ebke98mJKjyxCCa8Q00ATUSDhSuGjehgPc
rHRuzTWbjNmSmeaka3ZA4vdpXyXqGHqF6ej8H72cNfHs97D93zv5N9LfbFre5m6rwmWIvQ9lKYko
y+weRZmuPqPlzZcRqYRUATSiBpmOBfw/UPp/Je/kM/lcJVPKp8vZ0m8qrqtxcTHLlNdG3nEG8APB
TsmsT1d3MAkpMwFl0EecSILzkCMrSwR+zGdE310Ey80lxB052icQHgPC0lCQM8IDlajujw891jm1
Q3Z8CoJKucEvIR7t71gDgY28dRjhlJ9AlMbrcNSfQJ+W7I2V36QkNvHxKZkDkvgsp70fyK7ZM6ji
iHysoKAJsK0XPpRHWFMZsMmvxEtQhzv9KkQFO/xeQ9YwliTzDY6BDd7BFnd58wJkg/t8g/5jlllO
xcw4FbNE/PFIRNLMsBLBFF/VTSV10k7SUVES0tqThTMxX0PCm8HuEujbrjnQjjJQhoC1sH1se4eB
h6e4J9UL47TTCTLcvB3KMzGvVZqlVhX6wxgz6g+veOXEoXSXFcVQHNLicrSkb7TUmKeRz8Q/1M1P
gZAaNSjHzwSlV1g7mg/aOhgFpDcRMOa3VUY955rzWUTTyylxvD1Vp5Q/A6RpZJ93XIRCj1egmz+P
ycy/5WxmCozHUrpSKFRy6d+mxnyd2+0q54yFE1yKym+JVSD4PiEtlSUI+T5pjYndwO79ppGhHeGO
Lm5ODMPFStj5BmmR1ehm0OMEPuurouISf0w5MlvQ4qPyOmQyjFnhZb8e0uH6xSeCnaKcMmYcNJcB
ewsPtwL3K3csgchKvQzKh23s5u4ipqPgy3qlWrrueJLlr0Bz/p2EPUU2td8zIE9piGwZe51xs8No
MEb357ubT/++7pRKpWyRO5tN56jlVfhtwm+ml80uM8kch+m3Sq91rBYezj+TQ/XU2A13+2jeKrTz
1IRqTgNSh6PlNhj1F60J3s6qu/66PRVxqylU9b6Ca78cskJDBrhbRqOP1Tao9P/c1Fz5X5uaz5Wh
2JUK/xgH09TidFmdTsdha/5U7BDVurS3b8wkFgXlkcJNJkxVM91pO58Njy+5awA/9XHTLTyto59z
K4e2dOGF0A71GPolbPz987VVaRfOwZ+bmUlX/o2+9Pe13ODv3zbs1e6UmqXm6csw33HGQcLCkAVU
I02v8Fkh+JQIgGlcirI4dBMeoFjUwkTi2ByvlzewdYvszm7mjk2jTzsEBoFMOKQ6utq9IDtY70gP
NkBvMAQyHEDz1SP/yhZiXVwDFK5aCD+wMa5+KugXjO6QE9IikglwMJyPt2Sq2YUq8HGpPhZXiUtn
hC7Fb9Vd2etZUeZcOXs5BvIN0p0CynfqbAAoYTOTOc/aB2OPdAOfFbsTHIUEtpJ/TejUtm9eMGfA
x7DMiZVJThNXKvKB845LUBP63JSysW/O2iBjhIu1eVQ+m3czNVnc47sSPyNiW5KDjfuauQqM9DN6
3MIgAWR7XGC/eyu0mBJfA38CSwV/gte1WcyTy7OFlGBNyKwYN9XjruwIQxCIiBONlvgTU4JzcaQJ
Lr7aoNMnoSqaFOd2Q+PGAtNLPJLsoKZ+xf0gGgg3kkrxIe2lRPJpnHKqBr+uQP55U7cKk/mrV1Za
SfHmm8KbgTp8xNOTNqIzKFlcb0V/y6VN2ywJCxqqcmz9hbAZtkrMMv89kzMgTy5d52bikgE5vomQ
ypDzxqAJF53BwrOPVpsaK+DdQZWF/MVEKHzaLMWKcUpkGjRzCY5zp+Ojije6Z8jOcSdcdUZd2UMm
fcC3GK5eWLTj0WmcNg4FNpHrSgA/2ZnX5vhJj9WBzKBtr14qgLHqRsoEgtXJQa3LUvpKvB4FhMhK
ftHDTCbN9sf5AqRKldrEG84C+HJEUjbikizSQcBnC4qFv1a4ydk76qayKXfUXzWOx+C+OwL6kU0R
VcilwNHB8oopaOz88t3cB3LYYWaUJZaC4ZEsVdbnjekpSHVY/X9xXAyaibdLiWMsbYM5SlLzOqmS
GBB9ViqOSNhFREqw3m0kR/akiVmnZvkYZ/CNGyc+kjgZCSlHU2SDQQLIGTsgmi1SbUccRp/Gg8m7
ST0dAUQv+IwnDB9cT00X3rOgfKJ5Verkh6l33JrquU+eHsCpKmNmbJ2aoxpyO7GlLCN30s33br+c
nENTvNSzpRussXybJtOeXNemSxvOSx2OyYNGd0ZfqW6x3yhHlS4prvGqAllo2jkhaJVjc6XoEWTI
TFRmUGA9wk3YP7kVG6VFGOrhVNtFwg15ZEvta5c5lzWkVTtbVBfISzo2p3jxF4KlKBoUO1cGOB4S
EHSM2oOA8Pcg0wPJ0ak32DGjdLJMsmLXmpmyskXjIeIaaILsw5JhvV/wkq4TORnU5J1jEjG9+5KF
FGNNtLLSVGT2dUlmEsxc6o2dEF7vWRHe+Kb3CdyVux9nLZKQmG2QnIw3zztdLV3vG4TI6vV1c4dg
Es/sV41QyZYGjnaHQF6m3Z4D6T4gbVhEtrNoBq69OtJFpTfga0dZXGJp1wkPawz1cdFyHCkPxVDD
ncHjRWpKa2WJgztlnOkOqQuU7+3x/H1NTC1T7x+C/WeuwyAkdU9fSY9bD7vwtq9pCjlQFBWShDpv
xOVm5XL7R6WTK+BpWT/eh77y8RPy96e6ViDSn+ZZjmNXzXy5VXUPmKlAj4HNy48edZJhqCklgInN
1DReu5JpHQPvwu4SxEgkBLcUv0zY2PueSYTpuBaOQITRuQwSP4aVgDdA3y9YLHngwEKYB5IhZsie
uHg//Rg9NG53qptGmNeNBPrV8VQET8yUs7Qv3S0uqpCsFvEah9P4r2AFUVsgbeHsCpFJa1QZHDgN
RFOFuBUbPfFvmjy7E5CN9vyydu4pgicWdAYYvwGjT+61GDfU0jPuvMcfFZQXGxEEH2Nmre4rzcld
nA0ILDMdCtKoaWRL/M1y1Cw0V13Q2WHMSq/dSMZyh0kAqEQjgbCKha79Y9Jxn/2zIRRnWP3JpdWe
+5sZND/ub5tcIU86RNsFVqGv2HrAhrjdqcWlDSFMloc3qFrgjZs6QZ4nEXc4x9RXCxlYv+YIhvnn
9lGZRM/hHy2sUK0kTcZGplj8jZKWHlUW6+kkp7crBEqNAxYUHHC2SKJPhOrch54EhpNtJ/mYdps/
eh7z7vUHAcmq3PhKI4NQnUQ0o2udXJSaUqxZiboyAQbV40qMSyx9erPQLAdl2Bwi4bC5HaQKZTpH
haHGDYtIGPJx5Waqu5UYlELwoP9xoZJHupPUmi3ULHc0RiZzXvVuZig5YmrGobX6KA79tnxMEcRk
VXAq+yMKaNym3BP/87npNyInZ96JU7VYFYwe8z57w+JZECIprCKa5uuuLLaVZPqXUQMsB/3kHJc+
xlDC1VKEVjRWi8EEaXEgVkjXc70yrNg6tSBw14C3Yee/55tEvkSgjlfYd8VBjq1A61mLR4kaLC3c
C/M5XOcb7v9q3Uwg/IMMg0QPjIsmMiZuHfOf4ySMEkUdLCaLSmgU53o8XTRun4ktpDNJxo3mE0aT
T7TWaXzCzJJmd/2RzRQz9q4/kra8PIlIRus2iMBs2D+wMLCucr1cDMzpjGrb23LtMw3QoqAx/LzS
i99co2R+/vFiBOcEm71H/lQe8oNJo/gGpg5PEBspMeA8hI21nejh6LsfkNJY9OEYAkpvn+C9af/H
kB332cHKTgpor54GMr5em5l/SBWBxHsL7Yz1jxLDh88igi98mWvXnIp1gXyiPS09TCtZMA8AngcX
g8Nh185onRD8ZYGikESCIj6POjoJadnrs0qqXSZK6d/aseKPpD4yzehTQcvkrbgB8UG4KUQH/C3G
qdAQKicIkXScd/5sUE+Kn3E7ZHu93F7sIUeQNn0cSI2ZftIBNVzNOk5QyuS3d9WwOHCpQzLTm7X1
SLSTdR+0Fxy9R3rcy45pmBxG6N+DOzanP5oaSfRElsGEq/JqM70reKzGrZUWGM6a6zQNYzfWHkra
b4P0/cpvjllL9lxxkoz8G3FS9kcz1rupmbF5QXodjMLYRiyFhCWuXe8o3uIaqeasa3SAPphD9Ed5
AsuhQ7qB8gGpkA5khnEd43u8YO+R1NeEqIhTiVd6r0sUQ7lc94L7qyF2Rf5wgvPkJYgVKxFktJrL
GXcJnThEFKCB5clQ0zxjMkJ9wB6zcZkHb8j4uUIVRIkSWOUurTIushhSTMn26D092HM3YS1wTkeI
Z8Hg0zckvYuB/JpBgjGFxcf9eDkijl1mtGrVSZ4od1ITlhEHsJ1HLhg/6vc61GzFjJVCDUe7A0+B
2x0PPsDyIn6pB161DW5l61xPEk+igIJjMj+YKdLlMWDwx5fGpOBOXypB7H979SVm/NR0sTK0P0ce
REXWupdjddot9Vy5AMjfXaxc/gSpiFzBFNGLs6E2wV62ITZlUr7L476s+keCvjCC2qtRMEZccdm/
5IDsJofONCiVOnuoNePa6IrIWnMNJ3kanffBMV1dncL8IhhjeQfLUms+hT8Jl7qtg768BaTQDq1Q
nlVMB3c7XR019Z+BnO9Ltfnd9O7QP3epDIVAS+HZssKxtR6ZXWBWgfv2Ek0athpxVos9SdUTJdXY
VWMloRgaUndT00PyJ5GVMLR1w+iVM2iWL6kHbCpmA/lwoxJ5X/anyGzMw89pIYQ+hmGK3bojppV6
q57OUaoAP4B0TxkC+2nQrgaZa3g+Vj9jPINmTLfo2+e2MMq3d0jD5yhrBQL78kmCW+mNrQJdZpRj
8kHxEN4vgkamFCCzQ8W36iRahpPeOrxf1hsTuFXlIyr8/cwsDCbRKMISJw+yPvuYHqJrLih05/UU
ZMVoEgWFWViOvsed+9nzdUoiTJ8qYOfU9yn4Lk9bF1Czyal2mtRm6ffK6XONMOnyfZt54Gj5Psh2
elbfPc8y1WO22y63Z6j/UN46jy5jH9mNysOzRIj2Ing9VMu9w6hf/4S0wGYaXDHwPq3geAuD0iTM
HsPbzzlCBDMMrr1SOlj1hhmyBvAdm4fmdFgtDSoDeBWYqrug8LNv51CAWPaDVLPZPX5VnnCrEFHM
BtcHGAZB/oSe4rafjt7Dc/t9cjdaB9tGbssf3PN9hMBoeUUO/KHJVIFhjpFSOq+CxXpCVsqtXDsR
SE61KFY8vNw6RFjQO5aD97p4TueCTWs+i1az8Ih+UPp9f6mdFtH2ZREEhPfDmUqmsD5H/cvzIhpX
x8FsSxiXnDW4o+fXDcoE8+CcQnfoMgtzy4D0sMx9f58Lx/0T5E+FikhCz4RYTblw0X3N8fzK1hGE
RZL2T9GiyYJcLwwzjdautgwq2XAepEq9W7pVIEk4Wn6U02GxEpXvo2swIPkxuktFqf4ozPX3d8jB
VSLKIR2IAG1CDNNgFjxiuC+C9uv5sxIyrFLp6nkW3F/70zFUQfLzZkFAJb7bpVoMVqUI5m503EVF
zD84JLvohA/1rLpQ/RmbCqbEYDIN6STM4dC5gKxq+nUSfQ/39UL7FqmRx/JNgA7S9X1tG6wikp9R
Udp+l8/BJRiOq7l0QAWhj1k27KU+ptWP/GO+SoSz1hvmotkqOD3Xct2iUuJ4oRe+XzveT2bBx+FQ
vVaz4WZ4iwjmTOHeZ5utU/tcn4QFXdD5YDoYVxebaB1ivnd658fc3TbkzXLwMXtZgsSd+sXweD/L
BWPCOc3tPYmWB/abA7tQoV0Jz/3iIjxG6c/RA2VJUdhaB4tr9RAcX0bZcJKvzSa18SHaXaPrOLp+
psdEvM/RJynIuJvr4BJCylEx9nX2PrnPX1rnaFy+K6O4sAENfYInFFZf85Oo/DIKLtuQYXqC6juo
wqJ8Pt0a10U4bwfHKItGRqmePYSjfXREeHM/QUgYl7sT5L9K6Fehe/t8CQkEvU+6x2j1/lqpBxkm
FdoO+I5t5C1CCKlhHx5Y7fR05en6C9y5jnkYacyHx0XtSKdKxF63A+jG5xqgTmGADmxucAkrnVSn
2NtHo7vyBHEFVjCkGG/h7L1M2eZbc7uG7gWXZRGWsYPhAla30ex98V5dvVfnIzjMQZWWVMvBa2Yb
HhtEgLLBaZCO0J05sdKVcDzn/S41IFG1ueLpZqrv41dQ+lFwQK+JdhLfx/oltrDt651uISJl+Fdv
9vQoiwefNCp9r6NLN0OUSSlYxdQNysoAStdGn+u+teoO4R7Plapz8SfSqLBCTuqtYeRabG/BMRfE
pKC0ekSiV7tBHu8TS7lhaj5RpM7kTXB4gfipQLHRpeODklAJPUxPenJ36R45g4oaWTIiramZveMH
Lz5TvUZ5/GS0YfGozds84Tsbh7elHsPPqLRj3IUa0nCtt0ATMeMaShkAhVuUjC9ZbpIJ1JLOx7rM
hvjF2qS160npT11QSSP9Dcwm3vy+AUrfFrVDj8AjwOG8aaYWEyzOrrbmIXVnxHaezc4zmOQ2CS+J
H3XxrPNleu+0ejE9X80qgTqD1IIzwjC6YnCbSUUiNJTkyl8GcvIKbzI5zPxVcgkRCt7GiP0VfRJ0
kemYqRPShs1mVFyClVy6Nfl1stbkrnmDsnHnybQtP3uTTW2HWxsZiXQg7OrZO/klPtLQLvl9l0Qn
cXvelrAg50idGCIsEvZJx0q5B1iSo+f/VeBnGCRnIc01RPykqkcvl9Nv7YiMiseqHbzjONn4CL62
IfSZYsUnjMBhW+eWEjLpuCTxocNXe4YWrhBDTQDcGBN/ZBwRbN19+2U/LWXRQzPaCb8qUZOMzWWU
p1wMg1P2phPAIJ3VB7zLazAzPWKNGJ4jx2Sq7o7heWwYiHMi5Gvntqm/vMYkMvyqshRTJ5Z9X8Ez
E8j3StMx4CKHWd4yGrtk56o/ILZoaUDRl1JfVQMpyTNek9mj2RujkICTxaQ0L+/H+pkxqVdkXIBd
dCIBt3MNeKLy05aEGcxu9OUkJ3Z7RwRizU63AzLVFvehQyGikopLDM6f44/HeKdt0A3xHLYj+Z3S
GLcIsG8Jtvtvgp5O8Huu/GjB6gUbE5bnrImtA6CsIz4nv7Vyt4L7+DaLjsWhgFkJiChRnKQjyuL2
+FjVmNz5Nz+vaEKlsaufOkRAWSeUE1JcxURnbyK3EbdOnMV0d/PYL5RXOQCDrDBXk+I8i5qvS+uV
d2xLLOleQKb0r8ucEWiw/F8C9erLmQAqz0/GhbnL5UcId7Xxj9cpsW4r65pnVrfmJuGb+K/0OqPm
BiuQ+rQ8JsPcKeDAkdDkCmSShQCKFrJia6VHdeg21clHiSKkFECMwV4g0AqXS9MYL0myamXoISty
3qXFI7fMmRcod9obhEoYQpUve2SFt2g7Rbsh+zWv99tWZD6Fo8YP0Fk4jfpK/H4T4tLd5HIj3nYw
Jve2Ao1P+qAsd903R1ahQUXSvHqvsBD9oAPP0/vMahLSDf6M1VUMmf6O1P1d1eI3DtT6uF2WTkdU
LTYvOkpKPOiVCfMkQbjkt0NHiEPfXpc0Rih4dsoExUfHZxF9X8MJJEIyXsp4LQlnLB8pwA9FjxwR
gjbN+TcaiBJTCJrosQCYvcivtrdcXl1ULz9S5aQtlaCUiVnbn/ZjkiphuvKMaWaGumf+L75otuBV
/7+7QvAeqZ9cplTKZXK5/G/B++1hct4Xjsvj8GkdvPE/P6foWD019t1yMx/Ol8E2WDcRSo0Wvx6z
aFqd1eDRpAN0Sme1C47NOlyH+6BCId+XJyyV6Osr1/86B09++6M3/NiG23BRmw/w9wJsh+jcWUWz
+OE3l2H/s9/vF6PvHqdvFQIUwcNl8EI50vAUpcNK8DH8fl0Fz4ugjzt0Pxw20Ghtv2bCV1891rCK
4wd/vXbb9Wq9fQmLwSv/ZcJmt0uhCh79Z97dBY/ZYBIso8eHVsfrbbUKxFeDVuvlpRS8ZJuH6O0U
vby8tFpf3baHu0ZSFYLXcvD8uuaVQ7W6eku35tGGBf3cWwYGhV9evnLIVt0kY2bCx2z0/t5uP7eP
D9lycJtH0G8w9n++mMrB4Oht8RoRQOcC19y0r9ZgfzegrE5YhmSjEjBeyX+QCv4pLRT3dBHaQyld
yJR/58CM0pf8bblfHIc5zliKz74N9jwWdMQ2RDZ2FOGVBwhhhjqx5dfTxySiHDj6rCq0fpYb3/Vq
+/X99b37+HANfn5+qEuAL3P3s6IK8yT4mQTmLxEjCH5aT1zkgA3sbvC0i55mYar9XxeU+QdH4rcL
+o0jkbkU9vvJkqELEhQ2ZtEtuB8zOr77cISDu4dxNJj81z2M6dP/nC7/dxN/C0iUbpfDeJpaH4dz
uvDweQ5fTJp+e8sEkstwNKvrcDgNem/MmqDDCF4GrSdmwiIc187Bz7S3CQd3g8EsHAx+HqaMoa9Z
uItajbE3vj6JhsNer5cKetcqftmeuVNywDg6ORxz6UPZ4lXEHJKlFjqugQaicXB/P7z/wPKPe9bR
la0zhK/BwyacVCfcjp9z3Fko89dHxcBt7RbMosyHfb916oMLLWl0i2vqpHnpYzjpCWQMmbG5Vjzr
+egbDUmG71vvY92EKNJZNlfYr9sQmd7wRqlze8IGghTBDTk1s3ghY7GsU0RdIiA058wL44NDoTMe
1OZh6n7Wm4TTcZDKoZXOr4FS29wzRPSD6GkTtV4qQa+XsYfx2YPv7+9x0PtIcYNu3LlZbQ0vj9hQ
Z9E75r2s1qKnKjJoUOc1cMbjJgWPzXcG7yu6VMFrnSONcXX58L7jUuRhLwoRB/XnPNBI8IwaXXce
tjd4bRu8n2t0wmkq8+XneVi/H0raPlclb4NqBG/37Xq9P4ru68+v7++boN3u120igRla23+uv7Zf
u69F1zBWsW/Oft97uYYvb28dLqH/3e8/txdPqc4zNKR4XXDpu4aF4GUetGqTUP25sNcY2sjv73WQ
i3vh6WUSdB+enhA4K5x03YepgNFYCo6DVa3+fd/4cKzwJYeIXehCfG9L2vU2V/p9f38fj73GIsIL
qbQ+MnRIxlsaDeM79A0AdQo+uVWMRgc17SFLrfo1Cr+WwVtnz1280PF8gDlR6n+pC3GrXTDUShzf
L35Mwo99ONyG+9DBNmO32HJvYDEgvU2t9ELnBNry2GRlzt5lW1nW1vqFtxszhk2GJ2g3sQfZqu96
H9d/yuJejiEagZpb/Cji3Re5tYSreXbaBc/76Lm9XxIYXfbXX+/r/g7pT6zxbX9yh9Bg2Gl9Dd5z
zTbOL0Ifj2UWurdpJsCdwCwfhT9frad5sK82b2H3Uh0F6SD7sYJLta/uqwfG8b760noa/Aweq+T6
BpunMrgplegrwSXq0KcvHfttMGg1UWt9B+CZsSZNHDur4FJfhVEhaP08NLvl4GFWTUUAZnd5XKN8
a9fZhJs6C8TXYBWywE6ChwdoH/Xm/xB2Zs2JY92a/isnvntFax46TveFBiYxz3BDGGMEAoGQQEL6
9f1sXH0ii8xIF5WuShujra211/iudwkGeDW8eKnnRK0K+J/s+vuOl+kusRBRUTRAUTwwnOiKG2fF
cnsA1kY7lM++NeFj9i2Mz26EeZ2HfFPo7gq9JDojJd/hFflWe+ONdvP//Nf/+r///fn839HXdfit
HP/r8mAXj5d7/n/+Y/xWIn3T028lUs06WxcpRk8fuiTEIWqnMoZ4TQfr9eA4A7TSlbzFkKOxaDZ5
8GMEvNlcYGqDi9vBrKAqsSOT0aR0WXfpdo6+OM1/X6UGp+UfXaH/0e2KwDn+Umx2wCxHlVhniKZF
0MUT3PUGJnKL5sGB4QwNjqicwej1YNhTVnfCFLJ/lPIG6+2U837zpqS33Gj95P3iOJ0CpH87UMiy
KULjfI2bzWDxdfKGXZwKUkXDl07tCUVCDB6UcGauObWvdw7RG7UnNE/BdnRRMl84XAMm73Lk0HqB
0H8YnAG7KfyZde42cvaw1R5M14ObS9l3M1Tcb2MhVMQXOmosNNMNrSXuU7zwfebzED6zF5OIui/n
z/YWN+sYNIV+wKIxJckdcB85F/vnFbBC1FgiVOn09ZYjiVaUUMLtc4CDKb8qsRvYJJwbRHE3nz+8
+RJXE72HkKYYM24U0xGQzHc8ziAaOPGEvuwuVqshOoLb4zaEp7TM/GUeHCZHd3h2m+PclVj/syZf
orufeFvNO99tTrdqkLsmy3XjCQappbhtNMm1993/f+B7INQ6Z0xGQu79gGnwmlIwrlFTMXdYY171
2ZZr8i8Lvbp3vwERgsh7HkEyTrfsnMOVl2z3cjnitsJQGM2Hx5fKC0M84E1w9pBVviBDIalm8sMl
JxkbS0klEI/QHwvXF2Efv57fAYvbcCw30kmIn24IzqGx2SVf/BDNNxXvQQFvNd+eH8iRnvoag3UA
pB6BIk8Z8PeStO3xtSfCD6fk7D3QVGRDae+wXNX0Y1bdYvYE+uLmZrPMy1gGEMLU25PuHVXbRPJ0
2U17MhO0mSJuu+ks9VTZPUTe6Ozh7/GP1caRqP55wcjrxyP/SBoyGEX+kWy3GM2BOnL5s6gW6lYa
CveXdLe/YziGkAPJ3x/90dE/4Ti2+NzRHLF4uQOoLCR4QG0KZ0bIQnuwFTrt0dpFPpprxzY/gl7j
2T7sNqMe8bfLHR8D4W8Jh7byikYYjoSqjV3yKe5sJvTefrTnMTAHlx103CiU3Cnbzs5OB8imeFzz
kRq0xRZzur8PRCLs3G4+Ene6JzzoLQe6Jx74nUfYe/rrcNTao5w+aLRFqwvdzhtHI+5vxwc+vF2G
kUAR/3O+EN365UULa3p3PwvMv7DzSFkbEfhCGf7/C88Nn09AdB4uyy5xAUSALVwBi0OgerRSEBHB
40HoIO664Bknc+ofGN3So6zUKQkelIGBjXryvcrbE8TwMHmJrxXezMdssp/Yo/DpJ/0eh9/App/c
+aR18bASbMgD72uEWLsj7IbIEzCuCQY4d+1wRSRbxCvYR67m1UvhqMgk+2W+iliN3UULsJcq36g8
KvsN4QjPR7v9KOTwn/pL2eNRNwbbAe5Tbwk/jo9GmG6FzhP7w/bkPNTemkhsgKsnBRsika8mjtdU
qDlx52K6UgWfj/z6eJ69//Tj4dMXe8J3vZpT60CZIt695E6QuqMvsUViG+9txz2NB3FDRLU5savu
SW7NJ1hiobY3F/9Q2HFVT/xkuri0nLEWPprcm9C8bYlPBWjiGqRfC3cBCwHVNZy7T742b649SqjY
v0TSp0Ul6n1S7yo61FWh4kBdfY+8QNMRVInb+/pqLkwXm/cpPKNgnKALT7wSdARXbKKsPLstMQ1b
7K3Qtyh8EWU44pGI7TCb4kbXZbBeHnW32xSPu8sHDhdIF/qemxAOecLVryz1TMlP/OFdoMRW4IKG
3W5AAE1+1629iwv/Em8arOuG5ZYM0OUyHLfaj5rXTxuixIKfgkLkKy6NPaCnuUsMwHmcgvrTeSHl
X1Mo/oSMc9aEKud5b4UFvbk9Hv9yCfkS6+uuukM2Iefojx9UtRZj8deXWtyi8xRGtfAbnHAEVbja
LEMNtsKrXKMDEJHC50Q+fZUHJZOawF0MFTepmu6X440XQf8Dd7e7ai5IHnwmQq3gA7eH1G7xFHUX
t73ZxoSxrgFnkj1sbFKXDtZpc/wp8goi/F80v0T5lFHi3OvmSJXXSMS575f+xi27inejaEhYQQmJ
f1ccNNNlt+EWXl3BfSuN7QHOACCXJbK9aRmY8QMBUly67ZdB2YrzfGmLs/F9hl4W1B022ZxuG0Kb
5mLxmrrXXdzdBTHJhyhOcsFZtEy/tD20XljR9gKgZU/6oirnXQB5qm0OU0KpVBB6KiJd48QEAHWr
bKaY0QSAuTdlo6c8ILB0bAGbwD+vE4ZkMdUO5yfnV6gJInTK65jkPOKIhQkJm6ED7z2hJSf9PikP
4f0c8d94qP0YpznBN5Upc8quhzoWgZFQQrarLkVrXEw3WnNhGC6lvG+GmmdHoJazyhNg4UtLBuqq
Am4Vf3RuJg0fRfvUkzy59I49gNHHXg17Cw/P9DCqwqIeESMhJzjoVPz89bSJX4CIFoEQenF/iOi3
57Lg24vF6/eEF4VwImbfKltBL9WNGjgMZyvYloHR2pTuyftKQyR9M6AA6y/uQfMfrc1eIZU4bd9G
ZIBQls18VLcOk9qitFx3GGLz4HeEfOvszxpZFsbuygljPZgAhBBw9CofpYOMUKeVAECgV8ZH6nQf
3SByXK8Ax+dMf+FZCR9OqLIELbxcrrcQHNlwYbH93F17iFSLbM5U+HtYl+/bsnhvGAXHEL/hOD4z
GO3Yevry0Xu2LdqM8xHnDtM45AEKHWL6zcXnky3tkRHARuPJtPhDToMjx+px4Afo6Zs3QHjqEF16
cW83d0h8y65yphg67Q0eK9M/M1+Y4RZuEPS74y6fPem6TZSN6OW1AKLajapttjIcBxR1d5FPMPcE
R5dRSvnIJPgKD8FoNCcvh3nvxG6/g++N5yUcLgKaBOuFFwG9jYgb+n2VzIOw90G4IyuFIiTZ2n34
YsCI7AMRBoqrdo/DyEv7t6HULPqxt1+tSj8o+rj0HS7QmRF2UXF8gEcYZb17E6u8nxGkdpB4yZ9M
PjSvXxEgXIPw4V2DVqvPuecE6O5iOOzeJodAGMXE3Y0I5CZ7bzIjM4mH2u26ycE9DkrFeyxGNHeM
+NjzDDjA6z6QWUTPcG+BSOUQYb/M13JOvCi+QUZJaIr1kuNW+qvj8Am+N3WNDifroyOYRTJXRJV9
gVnY8B/Wb3BMYvhl8baI//Dz2bPOx/Dmo1JObe8QPoaPgfD5Ug+K6ybFJJadd+Y3UeVhY/EEHu7o
4rJ68hQYu5Skzg2vztMfuLuYaLwoPnNOkFIDZy6CV8KUsnd3tXoGJf6G3LDJ1wK98COvryZeBX45
Wt57ZnibGL6GfRZWW2g+vfOYC2df9qJx4QtAvzBAYhNEaE24bZGDFCw/cV8MkzqMVxu0ruLxt37f
w99jS33b21l+C/9kPkeOIp/qGOlKEUzjuYwocnBPJ1IopCax9uHO7OO/Vtx172XkchQJupk8xVQL
p5jNwVq4R6/w+vU5yNTRn6TN/cinI7MPgMrBeQBK6QtbRxJArBfHh5c+Ogzrh0drpC8erPCDvp0t
OLlIlMd04GurPLxfG3molMyoo6z1JZp3KqJ95O6LYDc4BBdPvCouK1zrE02Usqu3ZLeYOSs8w3mO
uIQ74YRSW8W1PvkZxfBzMMsQC/vksSu7/cXjLHgzchGRl7n9ru7jIAStrCd+jzCWIiVV/KxDHoYX
o28o9wsMek1FHUiF/wyeQQEE5QlGiA6CqQ493Ke6/BB4d1ZXsquv9F0jpQAwEhvOIeWRiGyx8Crx
aYn/lrvdXoQQnC+RVEMU2sehcEsBNQ9t/qt44HAwFydgNjI2ZIZ/0F28zMnJl7mDixf5F4by0f0U
VguxMeRM2BTZzVjzbPYx07yPzqpPjZ++Uw7l19Vj0Lw2hyXAv+Kl6C58JjzJyN+PhNvLLnFWUrdP
lr+7cqs2dYK4Xw1FRDpkFvEcNMiGvceQjTqdzocwdeiwpxeAuH8Zv2Nj8kHGqVu1b4NooEfc7c2d
ChF6utQIkDKiX5Ekl12xUfj2FqgRV8iLcJexrYPtMm7ulsvedryMvZBwarRcxn6xaCf4m3M0GpkZ
M5iTS/d79/Z0EPtfEkYZtrsmDiOf0D5yzTXJzO3dHb+8LAx4+uJZ4jKYpAcqSSSjo8Ze5IR5CqMd
7jcL/celHPFDyydupU5BYlpzB3w+VweXlnhcAqtDMWe5ROBQrGS/sAnsB3EP7yeUo6TqEShyq7vd
mSN86pMxmFIu8oW5OlAqEiahdtdzcTZbyAOGq4FPBAZsy2cTvVNPAtL+id6Zhzbb4KAgwzk1kVvL
Hxmuv8RVAcpEEUjsKs1BomjBukAwUHuibBOGvd60MRjgxjSwesIxFAUt8RK5O9EUBKiTWB2dxg6g
yDdklEiv9PaQcLO/qIqX4ALHG2c3V8xmcb0VqQJQPjkS1Qnx7YkOkWShpHdgwLiwAFVDq8CzpeyF
qhZaurfmjbsJ2kLk8DAqc+PryhnjDN6bkHMTNtJyjW90IPEphDefCLABSVC+pp4wIZyTPdaGJAWv
2euUsr6owb6Qgd0EZO0aji8R2TCDeSBAC8DJAKeRQmztwtaHKF/1cRf7GKVFkHrS8DAqsbO0rpF2
xGfBfgsPb+sQR5Jix5rnODJLFMhsorJAUuZXv9PhBO9DodfmnIHJaz2jH5o9TOOtO9di1Idq27ap
2ppqqar8VlypinuhSM+n0c+DaG4NCCsD+ikb6Mv9I0AzB4KWpWD0UOEzqEWEf6ItgEcs2ATOw9NY
aTz5HRnBdchlXlv2yX0OlIHek9f1MNrWE21SfGZnL+8IRmZG5DZyLFziIhKe2RQBJNlbFa1NC6xv
+DUY4QJhFzF4SWQt6imz3Y7P5QrCYCmNQYOM2Csbv7CDjXdEB31EqNkz6DEURtSwfPtV1jaZOlB1
fLhB8abbY7J/ut+kC44evyycqs3azzkYBSmP6APOM9do6ASqd1zQinQW+SCWJouMmzCG64M3WItw
J/bbDfzZxrj99QUaspF7JnC6K2MtKYYdAD5CbQCsISZ4dijqXfgbZ3HNlDt6+86NgqNRBhI5R5lA
WvgrkpAGkkgS15G9gco5gYZnrhJdq82CjoTw2Xiw/wrBNfNrvdS/cageTEAS+wfo8VU3F3B6CHbG
ZWDRfSDIhp8Vv2iEJ8pjUh+SkH8ahiEe90WCEryFJ+bt0SkbmsOoR6BEQQZ/2/ahDd+pQEljN90a
43RxnNkpAMRi40VMnCRQpEJABA5w8iTqL0SdNyYwqkNzmPTqBUXqJPLwSclGrrHGBMlkSQL9FdQ8
XX2lDoFkAcySWNmZrWIaw+C5iL5MzWWaJTP82Liofcf1pgWRzYsH9jANRWBIyYJ55uT8GWLMSQSA
4uNFHFwgryVemOFhoxewN1A8QMWoxIkPn+r+yOnhQNGe5YL7Iemvh8DfMAtMR3Hl9nN8IqPH3gIn
YxcMkJ32RDTYgSrgq5iaZfS03h0yEpB+4KRrmtWhsPIwnA2TKe1P74m1jl366UuUVQEC+DxP4DbT
3RvBVr2/c21CN3E/Yo9FjeXrjklfAFV08dZIZERdfSBe33ywD7/26DCi+qV0xMcBBGOgnuhQE9wD
akPcKgQ7eAqCc+AZiJF5ws8gs7cJsLAzeM/AizmiWzC8QAoJgBXyL7l7E6CWV9PyAVgVaUL+SK9j
dwYYYoGLvAdPwH8QYVBsAkYC9igDHmST5gP92ovmdGS7qS9OL1BqauYbPCSFchANf3gQ54DEIzN/
NSpSAjwhuitBc0DaLiA2tFfQdOW0j5BxCQTV2Ts3I/8sQIUdRnFyhsVPzl7n4mboXgYxhxu8poKP
F17sS2uLir1wOYS3BRIN30X1eeK0BQMmQ8c6ABXVUHZfGfwK3fBNQyhNUSEwMahjjeORUno5Npx2
qQ7+89fCi/ZW0HjpU0c2bNmGEUiX38co3Z63LL9LZ7NvZYGzWR/vX1egwFmGkd+cXYVTdSYBBi1L
RBNfNTvTVYDGPG66KlN5iu718Jlk/Wdm+7fk085s13lGncwBRlRMbsnDP+m5KxuRe5bm5s10K+sY
ZMnTs+36h9qMIkAov1Tdv29EgboDyneFqetvlRkjq9NaiUyjf49pZ4oW9lly72cyQd3Dpp+m3v0+
02ARgDv67zv4Pkfv+8K6ZjJFRrZNevz+XRLSktvmrLDF/XO6yuRQqxsXuZkc50U1PuWDZ9Urpc/j
3XGPmuVGD9W9W01TG1hlmN3WPyzlDagjlqLJTKKDvsRwFFt/Gztf6rC6JXFt9C93YIH2TjIP7qma
JsrgfF5HdVNSLdfeXD0nm8cmBPTZXrp9nM+bxt/Xof60jjcY1fGm3pU4Q0JSIUP6OGfwsqS41W2y
cei1T6X+tSRmhMU6PfVM5CmvD65zuEySHP0rc2Ri0NJnxTPOjhcD/zrESSDTzJsB3q2e3ZMl/fQU
/3AO2DoHAdI0/sd+A4rc77FUPYqSZotr8Nw01ejLvizuxVdc7M4PkpV45ScwQg4Z4NP2+vhhx/7g
1WiyZmpCbnFq9Ler36SjlKbFnSNlTKpT+NRaqbrS4Pixp8fj9O9P5w0S8y0kv1zrzYOSjPxaJVLB
QVHmStoqSz+vg8eJxK8WuRVwVULMv1/R+tPtqcjja06iAafKv4/I/e4k5vEcG/3SmsyPeVeCyuDh
6pj/qKeXrRhaVWN0vmiekcGSvj5LJ/+Gty2BJS8WZdXLzfBh+PeNZ91RJXpLkkiCPpemdfDloqc4
x6Ake1HGk+j8aVcDyfrapKpnxmv13lMuHa1oSHqrokE/T/26BJUodTKMEJ0IKpCHJLyWoLRJfNKe
DzdzPakhFTs+6HUKK7glj7W72XhGOT2Tya4xi1D33gCfWSu1biRyI7O6Z4/pHkfVqwufpLbUPV+C
g+lHuneJvL/v5avC/KbnQOIpDA+FEkbRbSHIv1SgtVjWjTja6P38+vUgHIiHlUzIoSyKZCInSylB
Qo3shyeovvGGvYRGY8qlasiGaavKm5KLLpGuZ7Gp9xOZfiAbmQHgagLqoDVh86kolXcoCNGki5so
8IlGquccvMw+h6gBb2N/RSo47/jgpypn3ljUyro4ze8P305Gf9+f94Gcv630bX9qXdO1LGZ/nCy4
GTZapqfgxd+m6m2nUO8hbqy7prHQi1WSziSmDtjGQqKXqOiU5+HjMrbUdnzq6PC1kv4rWwU14Wfz
ypznpJc81kr99aBlyURccvoqsud5pEVGqJihGa1jG3DIk2bF2/TJPBHQ8htapyBpUd3kHlb5pEz9
R+FlMCxeAh2ELLPhwVRX7VSlXcS/xnQ/BakcWvowN0fOoatZzfQy0AHGSS7vv0GIcxpEgC6pYKgN
qegd7ZGm2Z79rFyzGltm95kS+6ph61n0+OXr/YcATH1DyH5vr2Zb0LY5js0IyH+LX25dj5Udn4z+
M+/QzuMcAqdq5PTXRN6D2XVq9554Z9Wll1C3G8fYSz4fQONBlCkduw5O10ZKTY42kLxb21OLLq64
jvzTLf7hmPzRBHHn/7NOATj55ZiUz/xR6DUq5wAtK5Ueyz0ZjaT24lNXhtOAtrxhfWva8AUCRQf1
szvGAU8nufoRlB1TlRlqB7d4TtTCVcrgBxnl2r8d4V/W9qbti1N2LywzMfqJtSyvQaG1FLjOn2FN
F4X+A53Vn1SvpquKZdqWZlrO28E9XCL7ah/Zh/raO8QP1zmTZIfaOR0UURTopx+OH5Mo/3Rzpqmq
YrCeob2G7v2y8VfrLh+Sja33KcSP8MGffoOSG3GqSJsqDQK99sPLCdWJWokYRf1VABO25GHIQPEv
II5wMtn7O7KV695clLPFr0OXtlSolooCWAitAczOuNopjvekRWZYfI7I9uzI1h6GcKR6Nrla6lr+
SCQSSboQnNvNkJQVXrxHnpM8lkDljEAO3mgc16kv8+ld2aNMTsx7J+VMCyApHAIL0X9HYoXM5veF
H0RqGwKyCfksEgEF2QWBNFA9MgFxcx5OPlYzfiay8SJjQOmH/zS4DEBOgQGxWcKJCOGbCPUZiFtZ
MXcEbzXuC8qQfcnKxTtF0Cyieh1UQx4Yg0eQfIhS+A30CBcnkySiqAdljFaH9P4+JvC5+4/5nesx
wuvBr5k9Uhz/ROSi5E0sRDhW+UZHdJRVhG4bdlF1O+yNeDR335mIypZNS56A8lDeJiQWuQyRfJf4
u0hcl7xTZFzE90XFlYrgGsIIUNp0vXgABw/+pyjxroLPhdZUIEFhRCEh6Ocw9iFqh+GTPI1/6tfs
ttoReYUnZXYRYOOfBqZveUcyq3QCMj5BCu5U2JRm9SnCbBHxC+5l0YAhkf9YMBmwR4aAb4IcBHVO
srMDMoY07hFMAB1UYF/4nAM/OpFrBYHUkfgMcQXG+wlGC3KO0M5RS5eHCxH3lo1oKLrdAMHS4Wfz
d9r7bn5zKNJ7dNoRN4uQV8SAvIFWqid7SPs0qfEnDWNgu+ughFhUX14oOogKIiyLyJB4ZRS4KMhQ
fdnAoQ3qYocT5K4Euq07JM/rgFEUeEUqW5SwyC9QkqSiLPADFZ0aRsckwBTgRjGPo0Ykn0HqcqkG
JNvuBxd45cP7nT4RvEjaE7oS+n6/RFmBjOr+7/qMMc9/OvQ0B8iyCam0orwFHhszKeJH6uh9Axmp
yZgJoRWJVYFQffrp8LtcAy0iwykVf0sBUg6o2m9FY+lWRcxEEvkKIIs50AiTwK0IfDEzM/gJeAmT
3RXSQ+qCmjaHhWTllJQk6Kg7IkYBNCNnUXEsKZn58LS/Kt86O5UFPDOaXDXi/tnJ35MR9UAVkYMh
2fpBohI4I5WpzOeQi8oAh5rDB0wVqV6OSBGk/RPpG1HRJNMVNJbhrL/6mFBuZBmVO/9hK4U+frMN
lsaEP8Omz0LMNubnv6jPODnLqS1pRj+C4Zmkk9M26PUDUsF4hFMjpqPZaSVp6xI3f7jwH2I2y7HE
OFRTuHjOW1hgF1j8XLX0vi4363qI21RFo3jjnpS2eh5r9P5cByWt6tAPye2Uav1PMdCfAul/reAN
A4qPWed2pb88t00SWlARwiiR+ypFWRAWYMeslpOF0q2RQZKfhpjrGhbB+Afr/MM6HPntEUjHm3XQ
FXzd2G5WxexCvaIKrSgsn81SatJRXjg+BhvXztlX0MhZHVtrxc+fHsgfztQv2+HI710350uRa7mm
99mLk+3JpnstA3Mzrp6N/OFJvWPuX56eNbQuPz+LV0T2LoaOLVs6YyY1zbDfDvTdiQ2nrlW9f7da
D0h/ICRMhGQ4h7FduWral9E8efOQT2+PVqV76X28KRem1E7QR1mnKD+zenRz2vqlZeftE+ymvmpt
Izr1703d+iE6+fMTYyimquiqaugv9fTLocnKs3KW+WG/uHc4NFnZjNJJrbchRRC7xfzveye7wOTQ
Sc+BySAn3S9hldN/emSm8Cp/27ZfFvLmHRupXD2jiIVkNz8p8URO3SRaqhFG50Bh6/qlnqkRpiG7
ugF1upkSe0SHKcQMlwM0E8WWOMVQSFBegYcZi6MKbf6QHMkt/TjpoVRNEqkfnYCH3ObGrU1ccIKh
hp5hp8WdZ9cpoqJpC+ve28gjbfNRV5Ps1qzIRWkfqBE1/3zQlZYuJaXLQ70yooB+32NwYXITwRKK
Vw7vsafGMKM3HfjHyIKqT1cxGo97s/Ce8KeAJ03avGfzaNcV43ANSgcxCKFucusV12GZt02neUxH
OkxShx6aQpX7leRfwOuUvU05N4svUx84mPlrYMGAeBePQzZaBdUUWAKOUXiGcUUNK0gCk8aJHm5G
gMKkLJ7o4Cn3Hopr21OyaOZDbqbWKlIXeLPIF8u9HoYs9aR8bYoWdYx7qEiRb1575nHGZ6m3YKO3
OdLXs6/emsiyova4WBYPJWVBvvjRlqqlU46IqszzILqOLGhK9fbpNKrBsl29KhndlHGSdjb2im/q
Vs8+j0qtpZvTgzP+QRv/QZBIljDf3ZY5fc6LrPgXiVarqDptzjFRPhNr71vr5mewUeQSxAgky0CZ
39zC9I90vDuQYBNX01Rju/rmpzDqT/GebYF3txzDVBysw7/t0UWTJc0ur2pfCsvO4epG8xPUTfty
ry3tjjIFZRxqC9MzljH2++bdu9fxMcGZejTj4QHIkNnBhmRt61NrJC1ywd5hGhcuEdlhGo2ZPei4
5Z6Rd0vtsxaEXsN4VSeerHVu/QTfMyyGt5yxkpsRTDaVay0dQuqOfAJj9sQWkWLYuAwMbJc94eIl
UM3UAt4Mwm/oNHIg2/CF9eqchp1q8BocQF2EgaW+08nm16kB5AA/4+FlHxYdIWBknh7cLQo4wwZV
GObaxIANBYMmFIf+HR+DsuL+8FEEuepbI0nULPAM2tZJ+BngOgtouw9zeXlUIcnBM7uqbvpxkQLY
gcEvXXdp7nZujdPOGSUGLqO6PNPlXTXKg/9o693NVgNoAy834MsSSAXj/ei8YNbZx6NLMApXAnFC
3Nf2fKuTDzJqRdf2YjOgp9xPR3R3+GS2BL1+wdjCy5Rs8ybQ+88VfWWLMnIvnwBMouD5aY+KZT1w
IHt+tFMaJZLJZizjTzIVFwis9zP7s/JbEGoYhqVqsm1gSYRR+7cQVfeLKd/zrBbuYfBsa2E6iQIG
reFC32BpILoaC1/KDurJD+fot6rA25Xf7Jipxnc1zm41EL1zewtjnXcm9gHacPrBBqm/xb1vV3pT
/XJmSbbtcCXD3UKjSYxhw8ugwoIpze5BX0xzyRrGMGqcCUQfHtme1g/3+pvr+LYCoVN+0RlpeVKr
OmKXGSgWXIaw7ArOEZCnotB1+UEzWL+lkQ0DR1F1qHrg+OMY/vtq9vmaXOvnpuqnPtRV0KsWwAOt
xrL0RCN7EmKSGDFQzWHqH22aNRV6cctmT5pIg9tcrkRbwr0r0/cSUWZ8UqZ2gKEchscWusFfgFgL
zgta0oJ8fRNNHx0AiLQkEhAKpNjRTfvH4Y3C52F+PPj3iyCx3JuvauFtAFIw8fLhOYAe4Qcbb1nc
179MPPetwCcpq7puMH/4bZeNKlO16qFWPGe7SR66CsgStAVIrGTkH2gEBI1ivPcM4wGs1t1TqPgS
vZqPuYD4KpSH4X6ixU334qFBCV4UjHUYapm6S2GdX4RYKsiooW4o/t7XFWXKsrvRCEPSMdQsyYpC
nNwV53ZHawdpit3ebBkfFUOZ6EFk81P/73Kl/uEMmcKxspjXAPbivUT4vGilnCZF1Yc9kIr08jSO
p485A9mGOe0x4DbdaHgc2sTdBpQoKimJn/ryf8/miU0H8+HIKpUt2XhzyTfGqdSeaV711d41c5M9
/rCagrgQYLnGC48XkSLYEGTHndvZU2igr4NL5wCrhfJDQu0Vgf1bAEyY7MlsKYrlsJY3ZVZsYnVz
NIyiX3lKA8wXjUOiQ1ojliVeQJ7jZbyTtsCNGI1mUyCvdqARiGHjMUwgJIkuoPIE8XbeiuaaK+3O
M2coTX/KgL5S8r+sE+eBfZJx4CkVMNPgVfn9RR3Yx8iw40hTe4/g6Z+Ac9+AKRy7t6EJPCf5KS/8
puJ/u9qbOkgv11w1jobKqKOMlDp8TYPkQC4KeMepK/ancIeHD3OShoxz7OSqa4N/nIp5pDBQ4fAG
MomKvwvue1jw25reVLIeFaf4dmFNt+CBtSTFB+YLHNsQLufGuXI/sAQ/XFLc5t82/U07qOWxuMQ3
Lmkm7HqjAThONEGoy/v+Cozgp7Op20Lyf7mgcMs0m0fsOJRlTPPF3fDLU8515W479a3oQ+KZMuy5
8uxZ3oEIPixHsGnQYCI4A6G1iSHGZMrUEnp/kIyUZRsZST04PbPpZi+YG02mLybBcWS0njTp++eB
1KfBwHfOjGq+9msff+IjY8RzAtYoHVyZjHI+uEkZ3HQ36ZTNYpr36+ltlH8lHT2AoRAyQC2MZqce
kO8pQ6oD+KrJudG4A+VeOUy6jD0C7Wd56uAcygPg/ef55UMXNguECc4Izuaq4hx/ThXG09zJ7FQZ
sJBDaHxp+HCEDoL1e3IDwt5yPG2cQICehudQybzztm7eA2d97JlDe4fl8GqGuV2gDQf283C1PpnA
MF5efGtxHBVh8qWvDrlXrZ7hrXcdMbzlfPIOk9PXfXGnOOglIFMBxHanImEJ/adEVvTYU8Zfx05x
oJv91jtMnACgzEQKmEiMM7UCTvTcWmOn/9xmueeMiwXE6hA9sR0wjTG9mcljzbxfrU1YMWZg+nua
YD8D/UKLMGBsONflAS4/rO1EZEOBAFP6ELjDdzGgNgW72UAaHXFLNy5Am94JL85WAzOs3OtCARdL
GkshvysLrGar6PH8e8ni1vi473FUbzi29PxDV/RsnseQuz8A1lodY35rpOvD2vFvodSVcR98tbXf
jLOe5DOHJXJPjfmDTG3zCRDJ8TLNlTNQTf3MG+F5ji+fhqtMTtAJgPnVB4LHW7B5w6HYvgDeKenZ
FuxbOnCbo5+BEYYIsOkQ2HiH5mlbULcsyc1B0dMTxP5Q5zDfIDxCJRPh3pbQIokW5ENzAwTT8Tez
B9nNVQpxmdI8fzxpfGUksy8gONfgoTfOAO7nzI9rOd2J+imN0r5G4/c0FbxdiX86uPXM8Ye1d+/r
kFgBR6fOY2Jx7dbe6dpeNtZDmbmvZwiexIYY7T1c2f0H74IcTFD6H/KOdPeklg2/p9SFpq/JNAlf
HaiYo+4zyMAfk8HvbJ6BOsrnsN/AEioxDc8ARUm/qPBHn91jKHo67VkMjsmPxgZAPvihG8dVPnTm
2IqcPoKm3jVbB9L9h25Nc836fGaXGAzkW92/Ky9VFgrxb8rkTXslpnzenOW86N+Xl265r5envkQs
J8GdSY2mEaEFDBpKjaHUtreMNgyVSenVA7jtw+s+Svxao9NP3EbZO402K9s3p1p/42/T6bF1GMIC
275PpC0c3V7NlkJ5JnnVUHchaoHjEWMOzSrNcnXLimC9vCeu1ssbjsffzPamq6820xsRQwKJhpHD
n5mFxF/NT6jrWwFV70+9zY/hx7g2pTERPTxrZrsO8142OTSY7RS519kJLJw6YTQwB0z35ZWRu+rw
RLea0TssKBtAi5ivik61lEYWIWK2T/cWdHSPqR6awL1O9LA6XW2o7U5kDMoR8bAFleESkqbtBiRB
77hQ4FpVBowmgT/+3LK3p4GxcqZFTLOEPXuQoPZmOgeEoR++NlR7hhgZTX9L1r8NkgnTOhzie/RF
7FurvHWnE4zCb98Zpj7zZNocvkN3ttpMqGMC331A1/V3EdDMNwP2bU8sTSXvp5IG1oT7+4s9OVnO
NXtocdHX1+aobjy8qinBLEXhbZdMzh6Eyj5s2hFtbiNs6mZmzk56Q+1JrWKlUwe7r46LfOPRQskg
0ksz32rtzVfVfCp+PdhYHqzV3hn+CZTjp0NyZi2PTvNHYMMNewHB1zSWRTdpaf+PsPNaUl3J1vUT
EYEs0q08TnhTdUMUZYQsCBAyT3++rN4RZ05qxazdEbtXLyckpTLH+MdvxuVruagW1aZPVOTRXKY+
g4CgwcL48Kms0m20zMP0ZhnMBaiqH7D7SujUCDPHyDO9+/tg9aUesSqYtL4gXR5skz2fKl3Bx6Ag
k2OKyya2wp2nL6CmUoj18d3SU/jjhzAu8AkcDM0PRu793W1HMvDiwXTxRAGhEI6jYHkVHRlQhKe1
MUqXMcGPJvg8x/0ZZPS1mZOk6WccFQ846i1RjeBNdh/JShzkgcosx4nJFcucR2rHr+mnBtsbFZu+
zgiuyKcD4ukBdoYFBFBxCEPQBWZQFsrSZDoSQ+WPppEvJ0Bl+DieJ81In2gLFBcrNKMkyRNkOm2w
msvewC44QWU4nyiA7P5H9HkNHuTaYcyYEzYAILvOJ4SK3CaG5HAo9PeXt5tjTMxQH0pLmKVePj3g
jZKNiYkMowkG+qveazmp95BQJyJKLHfK2QGzIx0n2I5ZZ4jI0xKCiKkxv0Hi8nIGYP095oJwzxVr
c688zkY+52tQz687jR+tTXXrRGls2PNUtgihL944nBjUvZNk6WivvQ0mWCApsHc/1RkPxhb+g73X
/l7ed6Ut88+MUZbbm9u62RpeNT8wWYqta3h+qVbprMaF5GQpW0wDx+YLKL6TsIRZxrxrbFn6cMfR
+jqVwLY4itTdaSS27X9/VN/dydO2qtI4UaHRvJjK4GlbTZRavZjJvQo50y68BNV+wKuvhNFv3g3L
r/LNfG8edpSMNJAgeVGVcEkv1h2HUdRL/fDGLpR7J8m60Fzs5HzG5P5ytdQmrBvPLLaqHmDLW+Fj
0o0baXh77BPTUcxJwXbHF5BPWxWnVU+WLA3+sUwt4ylgbfVvkMDP00NViPiiQ+zL/NfT1hH3s0eh
3y9VSH5jN+lh8kO8DRop6ZdeQzyu58f553VEK/LHFlW2cVPUFdfpKuuO6ij14oN1+XX+8hNO0VWF
MQ+dp8ZY83mmGUdR8ai0ogoviLKwoSbwILJVYgix7Tu4CrFtEJCporVfHuNPJqumqzpYmUS7DfJq
PrVSdXxVtHIQV2Fk2KnhRJF3yuySIxjfsJ7bUUoQ19b3/r1Iv4Hcv58q4x6J2QWRwAONrvHvp1ol
SddoWl2FlY1T/MnSIbFmVic5lRlWOC3yx06DZL6BZ/Gl+zkToEC2cxd/3l2D5yjjgwOOy8J2OcOx
jsBpitQilElIF+N8IqytEz2epyNr8iPYDwjtp/AAXSbdY8mO1kCxbWVri8Frsa0nqMx0WyhgyDJB
LOHGv9zvf+BXYrylgEf2ec8D+QnYbpWyeVxP5wqTjM5TDZqcPOzNZHDgdUtH0bO14ILijOrspThm
nrrRjiesaPpUNVVlNQvdaUbmQlocAkJ0SkeZ9meVU090aOvdBiBKaNHGyab3oS4vzh0jQRVrC/VY
03q+JSOe1ISqhwJ9fHA/JEQnCbV6z1ew2UiR+QmaQOxUux7b0y9n/P8YyU+vmtqPvhHojhHDtwvi
Hx9QcY4kvdCvd2K50GAg3sDEAVNmqhsadqwzYWKIHDYkUYQtdASNzPboSdZrD4WvUC2+rvlzU82a
dg66XiFnnuHT7ONGBh4inA9MDrHUF/oVAe2NrmDdOFfjYsOc/n0iLTp4/kIfLWJ4JLgMLWKAbIRT
LFoEYUOBMn7MLjcTKEk9VkPhJvnv5S5JP2td46+H8LSLpNVtUHbp7R4+PGbNKGowug7ukyMTJHfG
/3/MiVRZtFMpGOBN3zk9K6rd6FV/yTcpTW23pH4k3bU/NN37Lp0OlsW4IPpX/DlYKqqjT2LusbfA
6Zc6tdtqfjGmR5w83rSMFy3vexjYdlAcNs00wbizXUereiy9UDAhEiKJgoqPwkUofnsOG52nfGuM
hGkbOjUqrMQnigCX08qWiB6gBt/pPKgIQQJ8QAqybi7SHa6/fTc/8U+em67IMN3xg+zrT2PpqpGk
Q9WWd/BPGEbooAS7BL2MnWBvg/qKkAbYVf73/8LWnh9OFCGY3dacJes0hPgzBwNzhU0AWprRCWme
CiCKR/17FwqriCuexM2ImChk8LUD4YOhLRMRuB+uiG8XlCltJP57I/IqM3aHGk7LwqA9/Pj3IvmG
8p4/lMFAYl8EeyRq8WmNnM2uX8R6VYUqIFrOzwFWN0SwCZR1KXKMV+WdyM/y7fB1w2/pjgXBfaSu
4umZ6ry1OhzT7fs4WggmEiHEtX060oWoH8VYepX8dH23FaTBsxYndB8TBBxos30VnIFa5nr4Ww4R
L+fHuWmgneM8kQh9R+vxBKL200N6J57oGlLL3t+ldwJH1i1lqyCl9ZF9ImHDUbUXtHz/OMkJjhdq
3VwU66szxXgCIoTFUwC1ChnpcYDy0yV0Ld1QDZN6F2BC4w7GEaWtBO8nCk62Mu7jhkS56yMByf21
4ZcoPEXuWIoDID2BB2sODFnJAYXIA8SDgqMkgN5FJtGk5zZBBTTSo2DcRVPdSSex3X8hNxv8ZNUA
YmKz0LjaFBETdCwNglg6IaAZ+T4mAccazSSDwuAutMlnC83PtlrLjkLEwNHAiBkaySKfFSP4c3g8
pysh1GlmN8pCsWz5dqYGtSLP6kHkToWgkp4r9uBbDA1IdVfHDLoXY1lb8g6/ognlFX7nPeeE/zjC
2U15dtTfZky8p/94hRqDNFmB5IBRrSiN/ti50zNFQ2byCg+N1WaONrsB5LEcsfYYwq4+p2SW9Efa
OwxcGR1vCh4CekT47kNzb29RoOFPhRxqbmzLUb1hEOEJx7yUpllY7Ov47l1myepAUx8AbEnjVOQe
r6LF5W4JRV3ACS+y4sliR9g362GGBduC04+GAkna/h42zCov2wHTvPdim+HVnix1xS4nnPr6qmTU
6ZBiAM3fStewbjHW9yCOMFSAuLc8vB+slYnqiZwrHOdr7EEgqn6oY0Gsy8fJp+boffvwZrzC2D8m
bJ3MUo5MNpUPZf3vL3/wE1Y10GL8/wf9VMuezYYQ2wcP2pj2v1r7Q0iyQVDtwxRkipFzHBRzGlXm
D2+nD0bUZuZdDlaxvs7PI+SLMAvV2XnyAHEXM67IOkxSXwkQttnF13ly7yEWcMxvTxMtc8xFsUXS
R+janAnBZ/EqxTbccwdZ2hyS+PD6TmLLGIBXwQIwdxb/vldVEhOLv7Y5EcNNGjf1kGGCJj/h5HKj
9U6yKZ3Cq6cO7AO7GhhneyWrh3tb7s3JYJhhXcpOT14WyUiCstmHNCkGWWAVUOUaL9Y81iLDZ+X9
dLDKrcgF0ob9pTxVVkSl2mjXLE4xioo8VCpb1TxidXlQfmNjsCgGgKgnvNtSclrMA4bXGRSMiA1E
/qx8heCxHmUpQwUy5z/Qlc7K1jJn8bK3Ty7W+Wp3w4Nq9TfkPPr5GzJZcbTopBNVYLkWf+kwakhU
AnS7K4zViUhA/jpCkYk2NSPwuBiJdraHNlNz+ng6t18HX9+qm+wFwAtYCi/KcgO7gPGethfJsc2k
OaMITvCI1mbpm764DIm+WGUg3KI9v47PNqgTbFPVIpUBfkAFA1GIQ5vjwSkdY9V/V9/1ffxhjhQq
HqSbmOBRXi5OiZfjn794YOP0kqoMPHOXfDey3ZyBa26SbghBAVzV4zM89mHSYtVGaA0oa3irLQuI
eIqZ6rre9ynTWVJ7GZy8WSbbYgt/AQmme4PYarwnHcESml86fURNIpNNseM11NXJdXkjNa4ldVRl
UAkDxoErX4yvroafhoLlQYxyks/Xi5wNHP/3GsdxIoECSvthgt0R7AWqWBfVOtRObg5cmToH+s2O
REQ2meDsnGeXTX+csxMMRpdlEabr9GEZ7ykT0SU7tDfP7WKVjuIT8R84xCL3jabGZDA1p/x9V7e3
qTFbQktA284MpwPcV0hkf7u+8TD5D2XCutfZ8QsA1Gua2grysdEddBafZwgfASRnjIg6wHE5iGcJ
kYTgAXj3Y1P3qcy7l2aurHRsTgTbpYEzUQzTpWBca5J13pq4Bj7AMvDgABkGob1szJrFbYRC1v3S
LWqKWAxW/HQmU9wHkWRlr/qx3ZlDBT04j2YuJ7YepjgSAZNjufJLc2z+qGufPuanI+JqlOrp8ugI
z/a79z7RZAfN4ou8TEo3+oq28Zu0NxHpG2xMQstmp6P/0fJfTWT01wmlmhjow/4erU8espilvBq8
GjOGPJCxv42ept+W3vT2sHI7xvH4lE0pAxD9VvsKkgoHJUEeg1ESCFR+AGtX2p7QQGNNbsFQvgDR
hxl6UyvlQb0Vy8K9+m/YooWHsRrIR93rM0L+9x738+BE2Udba/BwEE1R/Px9cMpqr1f0+g+27+md
cJsUKlI5LWb31UG3z69NwM1N42ESRvP25D7iwJxTf0+iXfdLSfmTT2XKKkpbfg7iGWbqT20nP+Oe
3JvsMD1TPw8rbKpQ3RVH7WqrcyJ8YjRGTsdOMa9rX/qK51pkm/Uo4txeRQ74kfJRImpIrN9OPOkn
+P/3L/ueNP5RW+RlcjGkx/kw7Y2LIYIezvshJG4c3Bad077lQV9zroBpuxtHOKF4pVtuHrtDzzI5
xOH3J46eOOknvz96JadKw8RmqdKqKBbl8Ok6vhNNgLqGhhrLzvPnAJwVfxIQ3h4U+k18GlEjRtOi
tXsMUiZpYd8hbl/dyxTf2QkDH6yeZ3rfOs+k6Qmh4uT2kQXZ6Iy/hrKh0DOpwmrhXbHBnsjh46qo
XQH84iN/0MLmZrS0RlUde8bg20J6M5h3dC4vGl2+uESiE76k9m1om9K8in5bgaJX+PuQ/evFG099
06EeaJnRzw9TsvxgbZzWGRFLkOgWadCgXSin+QYn6kX7nn3FdulE8yxsh8RlzbW5Ef42rh/83CVk
UDqFj2Fg9qE4P3U2Sd2lmWYa5vTKubqQe67x1U0qGdJe7d5GtxFYaAiGyIF9hkS3aN57K1IB0cR9
Gh8H/FTMJUA1TRl2BWORWQaOO2NDBeB4+OYoI9MonXDsxRPGsUivcLXZHYCczQVQXRGGbNXVsB2q
QTRjtjHV3tI9RDBn4LRFIHG/ePewtdrxzf/3PiC+rj9egmAE0PrIJr4hGl/AszjpkvSktjULzBHg
HbKyt1g4RGsNRl33+e8rfTM0/3GpZ8qKKVVtr1RyrPYISCQXhqIIowLkBPpIytAj+hEDMKCWC0ZJ
90+GrYwv73bMkBttx8AWfxw56uT6+sCeVbMZLymJ8+/f+MvT0J6WpHStz0mXXJTpeZvMRakPgea8
vmD+6P77Qs+Q5vNz157AxVO/dzg8Cq5UfUXLjpDZXmhMzuvrth/8ygb/7a6e+DlRVPel6H7mwTOO
2ErHExpQXvVMQn/0W77AU0v9475Ev/bHnnk6qcjuataTYdgae+JX8xVjBif/Arr8dkvia/7jMod+
ocRRzmUgP13JbLt4JLcVIS3TuDf/5VU97Qw/bumpfjDvA+ORi1tS7f40fsU30eTAoUGnOoONujl9
EqcJF2T37+v+5y0yH1GIR1b7cFn+vsUqKa9qlaTK1KQ8zqwWhj567bd2nWxgG/z7Wv9FjVKhbqFo
0VXR+jztfoN+nV2k9KTAKXbzAOl7qyK7ur2Xua3CX5tVu99mQM891v8eK82VqjJOwG7j6f6MW12Y
uZEo0wzn64mEZyjBfDGOkwZj4sP4Nqt/v6auiPX3xyYEmG8YQiMOTgc7CBb330+1fBhaM5CSW0jx
WgMSTMrSTt+UWW98mNYuqa1jxPV2CwVFtXC5PnxQjOAwNLxPtJnyfv66TFBnjuvwMIqXoAeCrwC7
DydFN3mX1lfMueEK1UueomWEzK01MbTGLuhkp4vjYC/qiOtcp33qufr8tHpIdvqZktowOy/giq/u
Q0C1lCLjrf26vUkySLJJsPMN+RuW+2vA+GpL43cOc+JCi4/bG6W6uuuPzynNOMlBwxPzMkELxwJK
dmT3PKKgsvh3DZx+7bQQEzv3gvVK58oEBg+EqXxEk0v0BXqw/WAFE70gSpVQxr2secpem2nWF051
Cybe9uP9MM0iH2O+BB0/kbtCsgkq7XRzjdY4XXYwIPs4o90dfQQe8JG7tyU+Fs0HtKnjbUrjdvIj
aprxdXXYEmkKgWSmMuuGOEpoVm/SzRBpWFADSDhCDtlbqaN6W4X9Dc/U9JSxMi6gqYzjjRaaYb7J
N/fxafaABtSzu2Ok2y0Tc+dWis7RuaE/JS/1Ch7/2A2gQkk0mkxXXtn69BkWtkNzKR2RCuAm4wxC
ILkNqUScz3cAOX1+Rj8phZ9S8J1xYbd7lRntHULSNB1169pXjqYbQ7aN18UWozyJsI8+7JRXjPL8
kvK52x0SGoS7u7x40mQwLkGUlg/KmJ6bMtLpLRQofnQKLqXfTZD2SX/1T+9mH4wpGqkvxkv+qTAJ
wHgqtYya3FmrD7JGeQhxAycn6sn7eF3CHpe8zrmsakLeLysow8sENGnZLfWhPlTX5R5q1GBxemMD
mV0xL6bZBBy+uMDxK/xh3d60dGKfWbqbzfAhjV+/kcnTKt8oKhBtjDPN3FwKueEAv6TYHrgypZpX
aYy4cJfiE4k+u4B/kssa6yvtTQ0jRV7xHEfykDq3pqkejPB2apmJHxzBkBPWzPo8O/bgSoEC8VTj
UbIyIdc9eFtsrmS6rL6N4wUPTG5GVM6EtZ6nDXZvCIObiVHYBiQpL2dq/Zm+lkQtgcDSvOPce+SB
6QTN3kfC5o7qGpLLJiaEEsdc3dFfQO7ATyGVsZE3N/yv+nMzPKz5F2MfO4rcXoi/wQbUwT958N6O
8RJ+zlKMth4wbW5EEcYuayxfYGoFCQdka9ROAW5crJFnbGD5pJ1T53/c9v0ZIYcCmD9bPVyjSMVd
odoNB7aZWlem1SvTtJmcnXGCgnxDuVOEePMIp6Sz8I20D54y1RbNYqeMTqE+M+62DjGtxvDqoWGH
fMFH21VnDzTbeFwtmq/sDboAuhgofTevrm2VKJdjzyX5cGPQSIFuZrO+Qe4hN0qoFCgCPMXbtPQ1
XM96GHWfZu/LjDmXuSedeNGzhKMur+O6u4678FF5D17NnqrVe9jyS8ORhwE2MNX8QV/yriBxcS6Q
LNKXhDgSDP1kuCTZ5nyUQ6YD+S6/WyvDopu2s2nuFYtyVx+/i9r0BbmGLfBiObY2CLZz6l7iyUt3
I20J/nSSacFO004Oe+0rC9ohFnv+121IogwMNh7u9PFVMEdrmK0B3OBiHKNbYXayUlNPWzAsYV1+
9V6VRTqp55fEHmCjgo9oePMuWKixhntIllvP2CMlnr3nowb2JOm+6xeYG6+dvTGWIpLuLnzvyG88
4317mGF2eYNWX0/KyaC1yvUFRzv0y/rsjvjY/IrIilHRz7MqMA+HNMRk5uyVa2BTH4LksIAGAIJ6
c4vh7a21AXlJzJ3vbpNmWw3Zxpg06B6s06ke1vhBy2O6Pt58UIz6Ywl7Uzq4Jawi6IhEQQLZXR0+
V0t5IZgE51y++RnOoWD4QlvRji7OCj7xJHNhN7rAjnCRU94DnizMMzA5BbtfVaMaEtaFARtkvz08
WX5nSB5Yf0eJA/8n6lswlrgks9rPVALY4v4DNCpiJoCHyeS0zpcomuDwHOaQPYnp5EK99elzILrQ
wzKenfnniY1Z9Va3K9QiIbw/wBMf1vZr/lr5cDk+TGs7+B7+MKJguGAsUb5BrOt5LSRJednDHPDk
w+Dm2eXeV99nEMraqXbCdgC4dXuaNu8fDDuGfetDEFpU/4O7ZhjF/fCMcL0HMrYU0GSdfMDE/cqt
bi+9AwZtNQ496H3vBpZ9d0+GcTeMvPuGyfzJ32CHe8YloAkL/+HXvGco4wk2ADwnRiH69AMOKwQV
sFSM1Qn+ZgVDUCFHEg8YvGUPLv1MsmEROdXbQ2Rs3ZdGUL6U83p9W1FFTi/i8fPo64A5eUHmMW+O
KUxiabbuXVC1UnBWvrhgUA6xJd5i9LjtuKM8xBYidhocMO8YP+OiZh12BG02tFTWFcwJuemEllMF
DgB9PZOsmeISx4kT5lAOMnuwYnFkwSVEQ7gLUqcJH2H6Ak2KtaHNAPr5WHFslVnBDZJNh4UQzZqB
+0Vi78VVQuKq+ZEVHgAKqx1ng5pAbvI6YiK8lWk0FEp1wMl5FtTr+yJxCwblEoNSXv4UBPvmLm4f
TchQgy/94JYu01ICdkRmrfNx90mkx8VavF52hNvXVXJ0X0Eegq+EKD+0LamjUNyo4JiTmENsPSlL
xPeRTRDaT7RJMbu9RsSnP2bn8LZdfEFj5fn2WNfpCpUphoOphyOu9ZXjl9oLkKj62oudrq78NRVL
2vFplOCAgavzXLEOr/rUDJp36ibJg5GkedjOYmL48mCFYInEA4329RBNvTCqIH5zEgUpgiBw9g8Z
heIQritp87q/V/gWapwMhROHsdHW7HjuZVG4BlEuxIP0mDTyxdZAil4yMuc3vgYMCgcM6dTx45PV
ZSVzVMZQDFjz1RiiJOq4CaMsYn0/cGUOBY1rlAMJSRt5nIwyV+wrOHxOvreRz8vmsZBZNy3O11cu
4mKBveneEhYA2FrGjivGf8JAdbTaCCe/D+ETEgjczSPg6zA05rlfC4EgKOG2E86Bo3x2gtfAOQjA
Aa1tnVMWTk0Y9YzjsqExZd8BRSSyaZQz2TeWA2JOwMXd0/LElCwCckheFXtT+Pr3VsaeGDvyWGxK
agCYbuUzNqNPQgSt93j6Di90peBtIOFZiAII4B1o38cmnF8gzBRBB5nkMpZIJsXkMFW4B7F7XpEU
5s5X4rfBAaBehr/cTjCFQBqAnQjbUswCkn1pfx1SpzNVnO4PdvKJw/QI0vf4AkcTH17EgtT5fas9
9ojnMrBNYa2Yc5n3meKbtdaxOecr5vPv7wp8Z7WKla3NHvvKimcLxssjfdQ48IloQqCP6q+svUmP
6FKKcfaTV3XxcOglSPAWpBPhvHveJZ+mYl2nhX8+dhwdFG8eSx6UHZ4IdyvDhKek0Wzopi27BcSJ
rwszneLBpSti4aBJN6xwyHCxtb3iVnzamAHsuBGmQ4uNuG0FLoUy27aWlQT4HDLf0l/FqYC+0j4f
74nFEPdiP8I+ZwvbAG7gv6DBimimn/szGVGHoHopJqyvv/uzNJGrRJHaa1iPUGWYe9ltp12gQRTN
kAvkHnTRnnX9yDzKa33CdPst+gCh2Vb7wSKen190GU57Nb/7fTBzFBKAqcRz9X4hhqsCCPrXz3wC
ipJLpkam3F3DPjpcw6dtIrid4WeDg0ka5G+XNeNA2GEDGr1QWxa4gDH9EQTPWSeMZuxCGWldcHeZ
ObEq79PHhpnRqiNrN+LjYmyu/QJjyIP/+s2aDFFlYOCnh2Lr70ebFUktZ0Z0DVNEx3SV4xYNaD8U
p2SmMvyArzrcHhYaB7JYVl1tsTbG2pAjy9VHUJRH94vTYvFLtTStGqtctJ/VBi6vi5W7xhiRc5yM
WAd/37ikaY4DjtuJNlaC6BXmkJsLIhSw2pKQBywzLNo3wGs/hzJBlBV/zwZ/RvxnMmunjTr3hRc7
TIJq0pKXXeMiF30OOFEeY5qNK7mH+pvKXWTY8yKShDTBpD84f/aWFPfpNCYZK1pQhVSf0euBhkWd
I3zGvxb73l0BuQ6/oiHl7O7CBAyyKyHShN9dA8INlNFnujnAo4i9iHFjbukkyY2BAe5W9hYxJEEH
NKAZhMmCuI9SIF6TK+dBcLHPq2qdfjS6la8j/tO57bAgXqBgzEM1xoM8Iz/WQ5GbzZkxpwgI9ePp
lRBwugYxJuI49slts4X9T+lSEvr94OOOd2tPKC82fagbeoBV36i/vpPmfSDkVrhWF4v+UWW6gJkO
p05ldy85Zxw3b3qySC9xEqap0rg3mEDtHpf8qUfg3I5aAb9FVIHCBP62Hvi34W1IMezcN9miHyCG
SYgN59cyvmyxsvsVdHoCC7/BGE0ToLsOvd54Zhwm0UOXq8GgZA1KFNc1NJIvJnO4K/iiTyT1JxLG
x0cdtY+2PEz6ZPlcxprbCpkKL0V0jijZSV71REgbXdmSNw23SHdQwxreIyQCqPbTQIJy9sBD6LMi
pvWdBTWh96fNQ0CbGdZhKJo5FtYRp2QhQy+CeEhg9Dx/uc04kfcJ3uJUzjzZnpPj3jd+bLSzfQdo
GPYUsIsT43zNGeCTFFLAIfLnVBbyMF6INh98JD5YdbaRl7wZTyHPoAyaBGfobIJl91Ie3dzb8XTm
uP4F1DOeIMT/e76KAb5maoB6T8iloZqyeauNkloAqclagDP3j9o3vXR5E4N0+vnbXjy/DBimWfXf
BM1gEKBVeZUg8YOEkaFzQoxbLuoQHMPhOVrqt01+rVrxIjXcHNrSYXh4oTP20ulLsuSl2ZJTl1Y2
E6NUnutOaFUeIx07bchRyVEQlvqrnMYJDVhK45sPVwDTwBCCUh9tpFBEzImm7Rq8x+vMMpn1y7MJ
qhPm/vN2knsxYn1RfWMUMuqNlRmI1PQLKRWO1x4d99tllC1wut0Iky3OKrrPVTGqh8hfI+Aq/m4Y
S9lUHkvAG8fHJ2HDbenqx+wTSZe67HhtTHw5gukVlsg70BCOF+msCk6kwlH61fbjhYPyvdurixTd
HWbyCGvf+DdbZqAv+HxGydigTIu8ZPrvlzr4LwATnTkouia45T98MPLHtb5oSvmtuiNhz0sBR6gx
YTTBXSW6y1dbVj3fBCNRxk/blsYUTYYBCefIrl1/rm8bvpTykw3wzqZ6PTZYpBGWWH70Rt1bTW/v
oJpbyZOdYQ22onq8EHk3qnftmMl+j+kbS1XBvXrg48690ij+7tAbJDARmKqEi9Ix8USqX1jgPyfW
QLfCLUERXr6m+uzHpJpFGullfEXNf96W2+ZE8g4nUglygvgJQRP7uSgJelMZ07Z5uULTViIm/+RE
ZTP8Tfcu/fi6jIGJtZcIAVch+X8b8/8xg7heW+N8Nc5lqLDa+z3ZzZuHlfTOwaPuLaKKyUR10oNc
j0hheThlaSyVe+Ln+emz7e6jrNMGQoJzuF7tqj0Nc+03A2hIqM9ViviFjNaxRdXFHOFpSmI+Hspd
MdIy1DfaKplE296kmWf7TBKKpXR7/gIzCC9DdAPDdByP4Qyh97x4F6/AcScdV5sGCdhhclgf1jAM
D/P+/LaBdjhUgjt/oaL+xBxmrLKhNMhgyxAIYeCUt963JgePIRIje7s4iDHNx7EemK2Bz5gifFU8
bQi1d0bFVBBuanqRW4yZsI81xJGAkzRWtLMdm8AAmzoThNPwM2zLY1eHaXgiWD4OcKwZxriccFY4
GU4p+ALC1kvxCjDm5wzjEJO+ke7KpSbxemMG2mgoIQIjokSZSGt9WlQ0ArHXF1ysPgJ0cgdgaOVj
bM/D3rAja+AxAp+DfOvDux83MRwm2MbrbtEfJkd9kg9pWj6MfTvJwjN/U4UVWYVAAR7Yt5U6NXqA
uYaPPzxaTYGhEKKDtlIaRfMrEh/IgPRCNI+Y2oyrceLXQc9px78Pt6UfmwYBEQZGAYJloSjMd/4u
/QaRVhr3tClDMyBl4POKDz/xUlf3NpHc60g/9pzu5d/7lPKDQvd0yafxztXQB1WXtmV42KiL+C1/
Y7BRYquMD926XJ6Zrep4ByoLvo4DIqa7ezB5IkTnDiseazUxwZwpbogceqFg+aXNkH5UHk+/7mkk
Kt0kNT7f+HWnIdOffTG/E7hyPRZjWFBfePSvsWoFapKX/34q/31dnf6mz6cJ7/DpRbQn+aprbS1O
ZHIQvw15CEw4HQD/SDugAG8jqD5AQfmv7gf/+UL+uPTTC7nnRZtLHZcWg64oAN5aZmPiChxoDdV4
sP73napPU1M2Hv7PxOQGbhGN3Pdf/2N3TLCbzRMzxrXIgkGFPUW5JaXPxamoBnrdMey7H8H1pbA/
S4enZXeeK63bfbEkwgv1cESumOxtcAp2jSUU3kUDM1pQlAhvpHRtVMSi8e6KJ+nw3z9ceto0xVzy
L5eIpwnhqU6M8/mAS0Rtt7iQoFYk9Paz9mqE5SUYteDW/3a2PY8l/3dRDas2XRr0ac+eXk4dt9eq
kq4yIzmmkPKo3LbCPApzSOS/Ij/j4NSpZ8we9k2B3se30hDLx3inWd5wTaUVd07TDIBCiHBp2y7+
L0/laQf5vx/IBoJpHG/0mRE7uKVKIV1ukFcJB+2c8rPHgHN+R6jyIACCbwWNyi8H/n9xJDDX/v/X
fCpfU0VWJKXlmhVQCb7Izn18GdO+Inr/7VrGf9+fKcmGhC374Nuw/Y/l2lZX6XR6lLh1gN5ymqHq
hZ0IgcuuRpX7mNQuag28uLJ5Dy+HNd6HbxhracCA7Fyj60sDA/aBmeeDrOG3VvFa2kR9LexFIO+S
dyKDH1vXrzMCVFjpzCdONmqIDg4m3C4kRKQ0vvUWCDWr4X35IFsc5zL0unPAL8NmuGHMFPvx2qd1
C26gyr1JfgRiS6bNC14EBP2mTk18CDLef7/3pxrn+7XLOGmoyD0YmX/v8n88Fv0qD5rq2hev4CFe
gVcE6E/QD//7Ms9+WD+uI17PH9c5Xe5K9Bh08nR/nBLXvF4vl/6Ohrj0Vkwzfrvab3f1VBcplSxH
jxy3O0KQRun4mLqRy9yaVifFzZYbdLFACFOZIJZfFQtPrLcfd/q0qJO7MnhILduLEIeI0KA8OK59
9MiS/VZwx3dyA3+5X/nptPtxzactTanvsna7qPI035I7fHIGM21FwDXKI093UFUz5mEUba8hHTu7
U5ihP0OBQItEPXLy29/2kt8ewRPZxKh0qdUfPAJhzJyGEaWnZDF2td/BW67MCiQ4IFcIDenu38tM
foLAfjwIsTD+WGbns35WLwUvnlEw4VHHHvo8DKYiCy35/9RVV07hjPOXEOl/X/u3Jf5MuB2kaqGe
Ml6CNDss8NXfqiPGNy4PXbAb+/vbJF/fQ3xcgn9fmO/0RxsgjmJ6ALRp7Gzfwr8/7rrJFfX20Dj5
B6AS1dt1PQhwpgExQUonvJDhck9UOx+dl2TB1O628KXPdpg7DNAuaL+vk4OPqODgt18FHM3KXTC1
sm4iklEmM4upBsI8c6JjGa772vsV/oi0Qg+EncsJJ8HvGROo+c0q9ivBiKS1AGb+EAq+BgcNXj1z
dTIsfTomnWFaAh6lLstd4vfGGEg4ypswcUmm6U45COcTux4GtA6zk39h6Pl4J/prwjiUfKKVzETP
gOHP305k0cNDqQJDGyjSfZV9c2UwM4L4Da2emRU6oUk50naMf+83u4EcApqPywRGFInTLOR5MdZX
ACSen3mFt4SkowRniAQ3olDvbodbzJbMrCFyAeKB3qWArmMDFWGKvAsUHrbOsLjbgx0ASFCMGdjr
q9Ob8lUN4eOPbs4NPa/k3qcIFfjHpUWJ6u9Bai88DfSwF3cNoWc7mPY2zcJYI/Dy5yX23vJLr/Lu
45gJdYwjkUoFLQgXQlAqfJ7lDBNv0n/RVkRW/+XkCZ9HfWYK0Y2rLMr9nJYGTd6VuLAatSY6N9gq
Dzc5SmG3yLbqylhpmEyOzCV2bNsCWVu0kT9uuOHk+LEIYsxEQpoKr+LmiW0SWgfvjJ9+XoD5AAWZ
Qu26AambtbP+6i5UT2jQINuQxIWHG9YlWBzoa8AeJHB3TI50aBuP1ka1cZh0i8QxtsWLEjTjaNNA
PAiKWTTCHqEu7M7PMisXw36NVK5HcHFNVPzuO52g5mlI67Q9e6lbT3O/Y6ivuTtY02Jfa5DnxXSS
L3c7GedzjOOyN9RvxLHy749x1kOuGghvoQEkAKaiTEYxfVgVWwQsNwi7I+ZcDXb6/EJcSgRiLUGM
ONnmERfWaTGuYIpgcjQ8Q/U3fcWv4SEIxEq4louozvlhfuE215Iz8KIRNL5oCkTdYeBUwWKJnUKz
CoSBaCj88/DGCSS2ZNQnVAVZGAMrM56x/h9pZ7rbupG16ysSwHn4y0HzLFmW/EfwSFKUKFIUB+nq
v6cc4ESb28cE0t2dpJEELlexatWqtd6hw9NzqPUxKeTS9y85zLrEpUtGcfazg6NdJpRO6UAZkIWX
Gc9lv+SHww3zk960Io9+0+m1mYOCQ1v5b4GPfR72rAXA7zUlTJzqabMj7DO0plS/LiiGiNJkSXcY
AePu123R6ZuzzVe17lAvt3zorCE938RPav4iWH6ddZ/OIDJQ6G+cKdm/i5WNXL1XviK9QQdPdj+P
3ifKi18Kt0pCHFC60lYdSvTST241i5EOGiDNBH9WqJvqs+t7jAg5bcjhfhJNEU6clAgA0uIbmzTE
Xut12r1T2MXuliiV94PVkME2EOYyPxnXABi05cXr0lkQxsD0uvwAVSKwJI7+xfpdaW/ehl+vwy5M
zQuiGYtoWbmUMM8Tb+BJUySkaQTfYO2K/pE8z4hngmds9Cj3qm7+JVnuBm9Z0T+Vh8D8RBI8ejH5
oSA3+oLaRYDsGkPcAMhXD08KmeRzipSRPRRvCPRUyNkICIKaGcywsZ0jNI5TySAHqoeaAqVEEn6k
v0AdoGN46XXmosUAx9lH9Ob6TnUEDZTe7ssk+hpHD//GrgKZkABCRukTmTEV2C9Qm3sXGmgV1ypd
fCdYqXPAFC5Re5S5LyjhIWVz2e5RpBS7CehUT3f6umuisx91tbf08zbqUO0LQUsYmOtG3TNFQ3Bw
PvWYWUrGW3zdhpYraNr1LNQYIpuBSPo48lIQ2veVLxqvGt+cxy0dV3kQjrWXjYVNsj6znkizt/te
Ojg5i5LLj7rM5xFlNuqMqwUQiZHAHWLAgBLCxaEvqYyToehcZmhIocDNu2DBZfFcgBpxzL5AXcKO
pJG8UbH/FY4Rwuzz9/tUEW+xP3p/3y/bf6/TRgbXOaelfMmu2dQihQBaEMOFZ96T2qGFbfQhAC3x
KoU61n1i47eM/jdLvzF6I5cz9Op0KS6MngzQDdqWA+5PgpLbQ+x4DP8DJsmuhUFlNF9i3495W8LQ
jQeqrqEn/mfeRGVxvzfsJJuiKwSxtuyG47JrTcgBTl/l++n1ggUh1EEwXPSZkQYz12HHYZueT77A
1OxxHlnCCQ3uIr2w1x3SauA6m5Q+dPZlrxDRFHuITuT2/m6+b2Nvc0IEaYamXA9hTR5aJCYnULo5
nexwDAP15hzH4CtceSwELwO4ivlzsMrfqN+DVNqQOLjcEgbVaHB+ZBP22h53+odBBxAvAn3gbfPe
1pzfno8vtz5WiQCpOMnZcwdLElolIAdQnCDEwnrB3Ow5mMWzCB2B4M2igwBAn2B789SPHGcL3lzu
dbMyvXouHBH1D04s6Fq6/StrEbyqH5euudLJ8KBDCodbQPjpFiE3HhfWVN3Vu2sAc1p3ZnAFwRIB
FViDPQorF9vVXTFk3+eg3L621h1N1YXVTYH4QQ0jvPvZSJjalt7LTIBAT8sEnEnK/Dqzt3OP56rk
L6+O8v6Om48bzjOWg1sI0q1o+OS9yT8gB6E6gAofGRLqVsLik061cDLP++h0jSVinuLePl8IyN6b
5uPDhiHjjnzGwmeTijummssIvKY2D0QmQ57hQk23uWBCIght4A6CdCiUraX551vC9hEapaISVPkC
NJuDVFNRUBSV23gS9wxSh3hQ4RINWea+EGC6uLtTBmssS3vmQqUxjLiSQ9UDFT0veQUxKG8kiqy9
N0HYRjuXHysE2pI+hiszqA4C4Hl4zt71l6VMq08Ya6QIRQnXkHOPitImJYUoB6BpvnQcLFaH1RkN
hljgQEGDXvr14vgMZRbVqXJoTw7Adpc6OoNqTxoEqLEBtPoCXoglK60Uuq6km0Dtzl2guoIdeBrS
HSPhAtu6QgB1sucn35+NyqGhnJHBrcshNYHb9jiFCNoNdgCzQOKovu6Ok1Hns3q31vt+6Z8+jBEq
e8Iw5vh6tNzwNaWwvQLFeF8Csr0vYEuDhNRWNUxVvYfD6TCnpn4BK9qhN24N1Dt4RwbvKWt5Cofs
S4dv5yZ7lz75J3nQuMq8HCLwe3bxyus4RxOJFNank1TjupJMjT52VnThdD8F4wtmpScEsjFI3aZL
YZouqnV7512k8jsS6l6J6gBE1tIt1pQwngDuwuY+Dzq9gLxldJ8oXXvxStECiCD+oiDAgemJRjSu
Ql68VkF2FY48W2ATRkdaaJUFnheK+tayQ+8g6AZdZEACmnsZyLsCUBVyy0SVD8gm++mZk6vvUlc8
5vCv74XjHGU2oIeC13qYrKZqj0QHERpYnfgZ0Y81LvCOWl58zWe3iJrCc1KlXkb9RG2KZdiaolzt
7ESx1wcgclwna3gOpXvc4aiYu/PDtET8p2tQRrIwYzkRQ9kWAmqNF9F3gvDx+80l//AQ5BfiCSio
bkLb6M8wbiZ5aMX5IZtePY0m7QxGHZ6sRcu8fxwGy0aa+ugTc2Oofw4jq9JJji6Ufl9oGrHlNNqC
w2CmtLRC1Z+m8zhO41aKDDWU7wfGKbvBUqG0AW+XyC4CjjUwfXzee4i2EQv2PFZg2QZ4gx+xziXP
3AUrGzPrlvVt1JW+PzhdFsy4JRSG7W9C6cNDW76lwU1KDZCUPYQ9puc7vw+09S6+JBt7gpNV/2sF
CnN+6Nktj/y/m6PstcehG0nJTau128VQUxoavCRwiLKX2DAjn4eDNVSBA61+UcCmUOs+AWMFuQ8m
wD8/J23EYlkRn7eRH/3xqzQyFKm0i5sVmSkaMeSvWI8tTKwtSY1nJ8JJ6EpAMykMnL9qAGlPoI62
R1wBCMJUu7uoaCy4pgnSbzeXpqVAgZ++Ipj6iPHKJLQFyWVIrRmg5whMHdUba3d3jOEbgAxee8DD
SPmT7mlqcqeBeHd25eb5tDg9megTwbkdVrt8hwjBbFr1I2/KU3lRS5hGOuFXULkxUtmGpxpegmfy
rQ9QnzBKrVY++dbqbHO93TBvBo00I7MgWAEtuKASJTmAQSrQRcC11Z3+gWYN8q2DnGTMdLjNO207
Tazhb2vcKKEFtSFl+5CdFr3CQp2/AcmaayTcwo3NOw6FStQz6vL+7xv8m3P217BYCHKokXwHovfn
ydbrykYDDrOb8h05ZfymwUyKlAYo5IV8pTOyXtJtOOj05Q9tUuMxvoGPJC3smU29EZK9OYumlwEA
OQzdMaxAzgC8zgfvZSAMvK2oAgnVKbAjvKnzz/oZtskA57LZoezChU7iSfimmk5VuTI3Mohrkr/S
0ZWhFHrKVnDsjyCXq9kNGRxTPENXfJwsdosrlHE3a6km/i0QJ84cUdw2DRjDtA7+XA0tOaR2Lst4
WczAi09R+n29CVQIZdViIw2R5S3ANUl+4gGeey3XwAMwG5sQ/L/sGX2C3bEbL2AtgYWnchE/yTB7
jDFpk7aSVtYaT8zeoaBCCwYHb01gjxq6vjq8+BVyiNVhbZi8ak9cX3NtlPj7Z/ymR7bmHIbgjlSE
i37/+D9cZ0Q0cWvgyqtqvAX+nK7UgTxoFkk6rUmLjt1sc6D1EU5MelKxE17d08ubFoPHuntq0ZWQ
nkhGUC9CeaLfff0+NK6jzO6eOq7M827vpWXfbFN0MkXE/3N/8kpBll/nkWLS7G6EnvwcRsW9vp5F
6FlobuT0vxGy6iqAXAdxgAfHGTxAzDazekAeAJZmn9aOdgyJ6QkAoQx+ppahVtUj5cPa0W7iQYHQ
0unp8gZXCZyM2gvRqplDMbl5WsRpu34qI9Da944DVaE/7eHMJfTsod4jYOsKHDdFBApzfmd0ae1W
an8HW2ZMP9nkVhV/arQyrsWhtJRTCrQdM8RgWr0Ch8ydCreFj2AkA6Ib5k/JzHgNfAhV2PQIFQL1
JYAvFK+l7X2ozPCVmNY9U7DLpXP/OOHdTJ2CV/8cTWOs+mC1tRwcXeyUvz7Twy/duKwUuyzs/fV8
xpOlpKJcbQQ2AFCnDo1s9wZGb2jypH06rtQRfoUC/Ec9LfrMEEN77mzuUxOJ9PdweWPxQdOOr5/2
PAFzdXlJUVfLnLjjIrM7pxxmfpyEWB6IDjhIlB5+PxHf4e6veeBLh8+W+E+za1tnWdipjfyMJpK8
raFqOvdBPaheMt5vO5uqcSL0IWKeOuEqibrQ1yw2Cnuf0PWZ9+RROSq4Eq0BBMK38yRCKMz2iwq1
QHih17f7cu8pg2pOXQvWI/SsLZVZv/N63dAnTJe3MdIzaJS7MTtuYg8oDZYv9XQPkOAqol7Vv73F
3Wx1Rw9O8SE5PFPLo9ok9bHQQ+LBFGmAvqbshKIZYsFzVYg8XNjH09/XSf07L2KTPqxTIyEMqnMk
788cSx3Tnq9r99LNhxA4FFEQiPoGpDomBYQdDTkEYBHfSj3Lu80NCPHSGFqNgYSkBgIY8StYP8fA
vcBO9GqDqdwoLLVFuu8w8dt3bSSWBSqkSQqCa6oAvjdJWGQn76Hrgfi92aVei1YjUIDrJJlY/qEN
FvstK9Ic3Rasb9wjOdRK43R07kkhnzvZeXocHNY54Uob3vw1aDHw4ggmQk2ekNkAhEaSbLWGy+cf
V4A5+7QyaMbw55WxQyKZJ5kBFeU0+5b6xdghH8gTC8T3WBCAzEHYi5aGq/jXddA3t9tqdKQwqZ+8
65Q6IS4x2Lds0J5yPxQHVA4VW+oncCX4QdQ/2lqUze4YqTPPBaaMh4yNwOC3iM9D6qxI5yxITyYq
ODicFZAu4n68Mbd5j2PAjYcEOU3wzjBbH/q4DxstO/T7SdJY8z+Gb6z5TSnvWaUYQoTHp3dz2mj5
FLeOInQrabI/emE1iiovgp26td/ug+LV3u432acGv7XTu0v+Cecb6shQQGCGJ+DN4QV/oXhYXbwz
67e99q+rE4RUY2ZchG9Wabk1/qRHz/ooPmUEvdnOYn4ooB1fn/lKCdVYyFpe+YlzRTVOg/ffz2ST
fv/XgjeuyugcnlS1ZsER4ceD58PaQNHWPLIqfnHDCUgrIMfm7v84bCNnMswyMI45w1671VfRQ9hH
Ovj7DnUf7Ip00jSsFH2EodqG/SEzQN4VUoSMJgB28Y3kRdYKObIv5XGqgmGel1jZQx3aWIDoLZD9
qsPHvmEpSRvJptgmlAQ/KDpDjOmstYUEIZWCZzY9zHEFuXrRSzLAYg1ByGAYI4BKsrAmP+vcnSuy
OricueGH/Rxpzl10F49WN8DuGzotwP4d/149spd6BvT5QBPl+bg+ejltMdQEpjFS1S78HhK7ycWt
zF61pZw8kWBBnHaZR4fKs3enlQmtCVICKDENjhnglIlakGKci34Bocvj8oyhUfvS9tZFO/i1GtPO
LwXAGtWPbbZTg8EJ7SvkDFMHUh0MKc1wkm7Ik6YXTrBqhI+EXwngklk9DdYa5uVLmzvsyazdcGG2
fRy70ZXHM0jm5Bsm+QusFP7yZ2Jpx1J8u9yDw/T0RSd3bc4U2kU4evAR8EX/svaiScH88M6hLoKE
F4qqczCsXRjcMpcucIZ3tAYPa7I7N3zLttX74eTtAfEjmE6LJkN4FqTSbL+if/gOVZtHC6sxrgUH
+x/6AG1CfELGlU3LDpHZ+wzI0TvQTzofwnruiT3qyquyy2/lvEY46j0hIwCS5zQGwgMCnIhaQ9Fq
S7mttqVpHBcs5y9mJzggNMc886XyBNOgs0MybSqa5RMD/fcvassoIRqLM7W+93qczisABTjJaBu9
D6oD7Da2TPWWl1BOrQc3YsCf56fiyQR3kS94gn03YcOu+hxy6IfyyNqpmCwnTv6ESMWgXmbefpZ3
LSpXlN1Nis+gyCfXOQX9eFTBESBOvu6HCCYPtYXNF0HrwC3XIWoHQ7hCyezco3lKGWiWjZEwtaem
b4omMXXwfr3/LkzYQDBgzrvmi4ZUMA4Y9FwjelGJKOeOUNzzqm15c+o3uqPOKyrSFPbxAJjQ5t6j
kIwSd08wtofHXuruDNUxPlJ/p/Vf8+4uqgCxX6GXRhydiP1QbhJcS2haGshLH3o5OwNajdbN6Vqq
cLFMvE+e4tlxcXhBpAgvHvvpuJH4RxEUIVr/wDXE2/8oMEKUJbwa5lz2Rmq1SibGktLjO2cqOSOI
UQ501EIwy7nyp/t7WDp7yuYTDCPB7oE6QeifviIWsquQ87nNvhRWkvLlweXjAgnt3Z6pX3rRujM5
bBBDmpegIeyBbAhLmB592G2wzgdfaFBtCmd135w9gxJID9rf034WaViZVxTgfdIsdLOLN9Qdv7eq
oPL9Hl6Ntm3aKCyq6HhV53uMWtwXxF1K5GwkKiYvkMLnGgX/je2gGnnbKK/xMhgdSKfos2LfAIHg
CnsYFsb6mxznJSipmr46yd5L5J0mOtqN8jQaCPHzpyO6kKCzhtbqDr5jySVJR5+SMRl/8rRf8gCL
eDX0f5+a3Lwom5ihJna6UANTqWNwO/VW0E1u0Mg7UIlvyPQivLpfHD5ORxRz/AAN3i/ybLIxoDRT
bWjhBjG9fmg+Rh5K7WZPKlz7EUCbzYG2ae5csLHuoD9xAqTxDN+ItN7jhSDivxcuuQu9G+R23thU
sevPu9tZJNMahPSlZ5GJnQfYTMywruhc6b/IPZE+LMqh6eo3Ku13mhWU2IcBvYGX4yKiD1oNTQo0
YS+D0iQQJpfNa9K70GhFl0DqKoNyeMUlI1sZb1UfCdmWZRQJ1EOC9dcqNu7f6lTEJ/nAKmo9yIcI
XBsk1WvaUxfsh3RQb5d2/lPjbfw9psrDQwb6Dm3ku378kFNG9UWLtPqmTO5jWIpwdru4JoK0Tqf5
PMHWoty1TFJE4+YkHwcUx+RhwKKj3U6SDopxtEW1xo/psNdcxZFLWwfDSXySaGf3PlpG/WlpH0dt
LG1ZytX9rDHNw/w2FQqF9biCQEXkdwHSD7JuvoIy3VJ8bzzp/lrbxpPueLeoER0YFBYISCTKPrwe
in5bu1tp1Pj/GqfxFIsi6XAyLiwpIvuXneRiHMO6Dua2eyfgQ8C8utgHIiRD5Pwf17VRWimuVqno
x++hcayUx2l3tuzhXHtdDvsfLS32Zlv/n3miYA3vWUPvq5mfZmc5N7Sg+gdoe8edUHu9TcVnRDeZ
Phz3UNmjkPz7FH/8iA+DNj5iltzz9Hy/ClC3OqsJScBghVxD2+R+/IgP4zQ+4unEa1YWk4P37l7n
ojMqHHmEwOHvE2q2nv5axsY308u9fM1DRkKFHyH3I7XTzgS7ZfbH7yP9eNQfptR4MKrG+RplYulu
NMjNfvSZD8pe1DKdtu/TSIxrpVLM+/F73ZgL+p8+dZBxTZLz+2TaxmlkmbicXOQ4K8T3AU4FDJo4
SVBuQ860DSP++UN4NC95tQ/ODFP4NoZGiPHQQdn7bVVguZGNNDfBd0x5GCfQI1U606aAwVHO8oU6
Cnx9uHfKXvISzX5fudaxGiE/ziMU5cBXTw6YZaijA0snzBUxppl01v/jWI1AH3T2cnzRv9evg1TW
aQgjAh1tOgApJ7hlMHFS/rrLhOI71Rj0gY3GnqhqKzpUZaBMcqSgKC8vzL6OO136VY1JKN8vroJg
S8uYYj//NmZjg2jRqc61Q/gPCyb8KNFZg13sSXPlff+O0lJXwMhsr1q0jPtjfPp3rt8A6ocNUxSW
dLwazFVwPY6zq6OtNUr4vKjbIuGPW/NhpMZ2qW572z6lzDADW2JPkTVGyZ+mLLNqq07/eHVqugSt
nrYATbvGap5iLaqssiNPeG5gLV17yka9DvT+fp70IQ3teT9QO19mMN3SSfReIlPUsq7aD98TvU9J
6OnC5PnW3H1Y10Q9njqdmyx/K/wWQ30GhYvoAjRnuBfsThqwLSP+tL6GDMtRtnQVpcfGEdHyi22e
k0rm6N/hqySzA+hnGDgvwayNXv/TDfA4VOPyrHS1TIOglCf5UEwLcTumVPyXDfM4iljihyVUYjuy
ypgJGZP8yxwJyj6kVMoSh35beFbaFq9xeV47RWUQz74XryuvEGToIcgNVAXAd//AZjV7x2kNBIl2
vUi42o6/WLHm8X+ca+NOtS+qXCd35iquISzh1mK2NTUvZiuk89tCnNgMf42n2jTPDKE/rjQ2S3m/
5aejVMgTFWxbPabW52K74F4gQYDNbYVotA3X2DDHThReO/dcRkBKn8HzQ/ZJxBthzhB6twrN8/xd
dktu94K4XnniYLYcj58CnfEw48ZuOiehlurWRZ680E3qcnlwASNOhl9Sy0A/3R6PAzW20m0fHYqz
xlxprFLDQdZlEc4UONUHHAYAPlJWbRtT/XH7PEyusX3uiRzFxxufE5vOsXCSBXaFsYDxdEN2g/pg
AB7cRjim6lkeZVkTbUWK8RU1BQT8zKF4GUZz5AnxPWi92dq+fSOT65j1XuvsWQ+hdX6Y0wf/3tpg
uN0CCZaW1Ref8beN3bi7s5N1KpUbo8krNGeo6Akv+CuAxxvfWxmJ9W8Z8cfQ8bD2jbvmnFVwgUtG
vHRHgHT55L25vgAT4rQM1LKQzTf9uT7kRkd8ZCyJ6FkORMol2vI3T6cqiVlOy3gtS6k2LuxrcbL3
d3FiKiRpoQt6B6+YaBycdKoCeCYdaRmxieT6zl4fjk4TZnG/qrdOYV5lbBmgkw4OFnULBRVHPMGQ
q9z38cBEfrIYo+iJyOCth64XO7bt1/i+KX/ZQ9+n7eHiuctnIz4fWGj6VQCaqSCPcVt9wr9ayKy0
3T3f3+234RqRSTHKW6BGzDqx0WsTblLxpsJrBekOJCVr+pCwAIiU6ijuI5TbtblugcXiGvgqf6EL
k2G/0nohiV372y/ViGL7QImCi8HHF6cWzg3JfQcNcLOPJg5ejbJQGRE6AVgD/LexMcTQvhsjqto4
w3FtX46nWybzsMAa44Q9QjhP1rmotWB/25nQRMSqNlwmUxTQ22tnP6Xihi7hEmgAYZW+GxMPnz+8
HoPwGsdi6hoodjyKztMYNz+hohS+ovWL3B7GBb3fj9vPKYiu6thtgqnQjEacrG4AzPTqwL3R7cwA
jBUkx1hSoCtdeudptmQ7oIkJMd7fzyD6US1tM4KQfyqnoZby/36FxsKrYRbFkcGvUHL+aPhOrQ/g
V9oaHwYOvDUVJKLTmyS1hdDvg/3XbnsYuBFDr1c10qoLSy7PMrl3CybyO7BWepGiQ3dYH+Z3xdVq
N1/cXu6Dw767n+8/sNBTWB+0kOY1itNEpwNqaKukr62VgYkudtK/DukLTTvTRAUrufdU5Cbn9RLe
XjkBJ6K8AVuURiDGziSUyFt5AHURS+HmRCECtcZ4W/bEQwh9QXAAMuUUaVBwZ9KVlwYiObsQjxAR
G2ogXcb7vtD3Vdgk4E5BxCtA78Vrw8K8kLTfxaWO0gLySKir4wsXIIJpf3RQS7Sm10m+gkEyKyBJ
fOuZQjtan0f8oyW2ZvyCwFTs8d528+Hvm+7HNzw1N9MS0niK1cQrl9Vdy8PSkiYQLUCeThCgIcCL
qhFo0JbM6MdzJWSDAEYrtDsbG7wOr+drfDQl7i/EQF1lK5b69/n8+PAzHsZo7OBQPYfS5fo9xnVc
Y6O8FLWwkA9iIoPdeQqnsnv+EDxnvFaXbcP/f5bz3yk29vHNutlmWn4PH/dTMHQ5Ep3xVigLt0bJ
H6/nf6fafLmXh+qs6AFjQSSHA4rRIt3CdCQjHJDNaKa0x+WfEhBTtjBmQPNJ1pp2Rbe4PuV3PZN4
YfJKKQGziiqM9X6ffCx+/47iMzXjwcNI3zihhxBMt0QPCouRJLCyIoPLx1W/bQXbBmnkNxc71iPA
+mIBhcJG0pe8pNc2yI/JxONUxKI+TKWKL5qmoCPBSwthaj+GoIs1LJyugah+/Jcz9jia+udoF6vk
w9ks3D+qIcoAybjn37/Nj13BxzEa+QrW3rfoHuViG2B1vyQys3rKADd2OEToY7Rm2D883Qy6PKpl
oJWIcVLjdZNrpCJ7NZUmAZwpGwVeoJnCoa11pB+Snj8GakSo4lbf9uGNgeruP0GDdz+9ndYnUduE
GlFKPZxUKUv4SqUnphT56QhXhvGl11Z0a5tQIx4lsRYGwVGcWDaeuALBVHrFrE1c4qfew+PCfYfl
h02eJqWZH9TvbVfDykTTgP6bxl3a+ghqWbrvLOphpI5aUlcTS0eWzIwCP5gcl6jztY70Q3T4Y0qN
cwulSTzs2As3KvYdVxmk0ILbvs9P0YFRiOIKMpXSX54sx1NyUu+HI9GBTK8ciFCHChylUexP2q+M
HwL4H6M19p2m7G95YsUSZRik8X3wujwzkn7YVzxsGb2WOPHDw/iP0RqbL08OWqSHzE0Yfe7xqUB9
AQ6JkBdrC3tt62iIbfOwLaqjmhz0gLHERheF85Qn0t2neBZ49a5lYiKINm4npITRaZZ0xAVxyvtz
sKw8R9dQj0Qic5oiLNcVrQ/QfFAygNkgEOm0DPjjXnwYsPEYq2MZ3csyBI65EF+uZuvD9lzET/Cc
JukIT10sNWHitJ+CHwPIw8iN0Jva5UW+Hg7f33AQUcwyF0fgA20z/OHh8ceKNgLvwVajw/keSEBf
hXRCOGrbIOIH/PbJGjsfwKdlHBRWUKBP0pFCut960/8Ymh7WqrHfrVC5B9eEMWosccU4GYq9Fs2F
tsm0bIdmIajUAyU7VXwUSFtoaYAXxx+47dZVfqhjPn6TZvnHjM/l8VYxnXgDHPSUuegrREsBsDDW
YKy4TCKACNE8HIXT9MvC8e/YF3grCSHg/23/N+tCWr7vRJS/JOTGEfCt+/obrzreYIicAy6BAj0/
TjTMh3Gb7LZtzZad0ywGJftDrd4ktqYKgR/Hjilezf8pUv67c74l8h6i1+2oW/mpZAwRKbFag/Ih
bek1Ug5vWcqfzzNqmIaG5Zny/YB5GKnc80FjMRIwWqLIfh65VlfCpPz3L/bzef53mMblae4jex93
OndKKGIYGNpK//cRfk45YOLBtIUnoDQFXpWbYVmZajAEcIeKfo24o+ULb+u2R3LTH9OC0QoqhVeP
SUVIQX74z3gvna63NAk65eSKEmM0SLNJxCP/MNbOo1rBE8Q9Ac7RvSLtHlKBQD4kkzvy7Jm/B9JN
lQLuAB5G6jTGNxudINjvPfRhF3H2be30lCCWn3SDBUD5Yd5Fw1VcXqDZMDl4oSETn1zkUnEe2CNc
qzrhyemAv01hwRRACDfA3PLItzNnT4UOhchqEOLhE/YlziPIXIRhDRfaCN4IFaJIRsvWRfO3GVnF
4qhCyJx+q2AE/rk4J56L9TG1ygmUP3eb+d4GAYrRCP7nYYz0FXJj7IEu6mtdBa9sFKShXgyv4wmo
JiQ0nG3ljjr4C+Hu4G1Uh6gM6dUZjcDIuwvVGX1sRhtvBL2dnzwabS7eCEVrZzvabLejUd3d3nBj
Kz3dmZj87bMzmWwn/JEOUL7phtD/l9ixADT8Vnz17j3zpULRaYyQQuIAyU0dx3X856ND3vWMfZQP
pmDeex6gfzvvwTBywbw68z0QwaVr+6bvD97fA0jdtBSg275fh3Kv8NAFwCMqe0/RsLJ9GK9kv8i5
IeUA+dufimzOn+YD/g/1yte7P526/VVIfidI7wmPQLR0EJxJgLWOgq5YvZaj8ndZ4vsbCTF0DR4A
HO0/v9H1aifncm+zgbvGpH4/b4Kl/V697ulxaj4KEOPTklIbXFIX4SlukhjpAKHbf0MGlGsMoaGL
9wGPDxj6fgGbdZuuVfQDRKkaJpWnuJO3jL/yGuwrwvuBGIahkdeZHkiN0vUJzCMfgVYFqmFCUsER
aPxZtLZ7N7DHZ9SEEVao/YL12l03Moo7FNmA/NQ4iN3oU0lzIJ4XfFIQA6I0JQFltiLnCET0MEx6
yM+3eFzITcInR15TTV2WoVTquDP/VYIOtP1Nk64Fzwytd8fN6Sv7Umcp5JSLZyxE09sU3ZcnExQ2
oK5klc7qD2NzH8dL4VKIzRr/Wnlms5843mMZTDTSx8v79pAN0G7/OG+u7xR4j47Gdr44ykLrmUhF
43+BeFaxkwYxiv9IXIBJ+7DP/hVVEvbKKHkT6mYIRexgAZ/PYwQ7oP2hnBw75sjY2Fa/WKpIZj3b
z+cXfAQOM4Wq3hPC8wN9IoxqrH4Efvs2uNb+fhsua7zSNxegmr0UK6BweJkouZu8nGe5IpjD9Ytc
9y8v8lN4cSzRfMFv+UlGzxlZa97Ft/UF+iTuRS23x991aLH6hqzxX6CUttXMdwu0eq9BWkxSVCuw
kUFnbi1TAp1gR+8rlRDbkt7BqWO5FPVubVW8JrH0n4//MHzjuEQnNQ/r7FxMFKwf8J9fyxEgQRrW
cC8XypeBLP9Mp6E6lV+u6KIEaxmzJ0ja2lqfYNs8tA8ObZm8i8O1onj69BB5pdbd566luEei1A4K
AzyVt2QrvVzbfHx18fr4I9VtLF7jtpIruVAoaxWgl+gCR/59jHjrvAMXM/AhFoSzHJfPU38/PK5h
R6BSgeXDeD+zh9HuOLUXJxDXIA+QoMk90RM2+tHKIqXDLIg/xKP04skX9jS0jI/9Ev8MwQChet4W
tWj4/D0TnFmpVyngFCRo93+GrcquylILDwXP1RQ+YLq2u9UTbOtr6tmyD2Wy+NQYHx2CHRB7g/I7
e9L0cuzsz0518st3M8E5zNERKDuih+8Xkmvc0WLkr9CbUD0hMk0RPOs4/A/JOMX2sn4COgHTTmRX
3s5v6g4vhezNnoeFd9Q9KM14H51i9/JZ9a0XuAvBKJ3FhReuZDiJCVF9AQk6eDl9dlL/WHYTPO7Q
5oOnoaSD63M80WC7ISQEUdzqajglEDEP76dqEKPeFwzOcc82hpnSzfWpdl4e9YFhjZO0n8RuAGEZ
AH6GF7uXLXT+CbrHR/wU3Yhm8FgS4uInUgcDPxvELnzKMGhD8EBAkrE498zIsYbFNBhn6sXBY4ZP
PAZd69CZYJnU3mUW+3vajpePdId7KYlu5OxRtI+Qr7LxdcNmbNDBG04aHtbSCw2VUJqepgp+CKrb
oW+JyIviSCjO4EiMiM97OIg26FUoi8qp+ugp4TphAIDfRNO7xtJfyumBKwGLIv7t0tB7Gc6Zu3xT
I6uvTbRJOA7HqEWVgAm34fwyljp+R3SCzq+lIi6qG7IXqtBXQTKml25E2yIgAzT4W1dMLpdINAeB
GwxTnNmezzAQhKNoGruS0s2OG+hraeqdYu8eIaSnuecXuX+M0W88zpRqEi3U80CqJuh0K3x1y4mx
esWjBM/5Tv8y2netHdKQc3Wppc65co9vB14gXJxvEUs4KALsVE+fwec16pZIJ0GKiLoxliHFLPtE
k4ltG72UyPZxwJy0Gw/TWY54y+jOoXzJLRSSkvMgXjBsqsCnyA20IvAm6GdsMi/DdVJ+jocF1y2/
Lz+il3iw+kJHerLfqpeKBu0AOn9f4gOO7wPj1cZCoECMBjPYhdrXCq/OhheuYHamk0Mq72IpVAuj
HFpjtimoevlZ+JCyXHd0taAlPwt9g0W8kDJHqvwCrU4x2gVfrKsbQOr5LBa36TV0LqmjPbExrmwi
YJmZl5kubPAK/wf0kwFeMBoOengs4bGG9afpGsRvyyljdJ65xLCmdI8d4T9snvs6Ce91dJzd3/Kn
eGhj0IXsQ4bGY49f70AYxYSxa78VrMDL4b3zjOIfihoszwzTnOcT+54NsQhe+IF1/7C6PyMBkE34
0xU7Nc2p+F0ggqxqC7otP0R/rp5w69XH/MKHdxuNPzxlYxSm3lSsH0cyTRWyIBw8Y5dPKD9bdOVY
tNGbiQcDiiu+hJXLEA5/Noz98+LuFJPi5fZy6huf6bz8yKfKayH3JcO5r084dWRoXjr3yDMSP7O8
zlYWccT6TEuO/iTd9wyll8FExOrEZWt4BVDQSHdekt3NTz/yJRHvvsbg2PBud8fizM/3fNdBPlGY
GYx3FDHDflDzDXx+ywpwCJ48b/WzoN9feqxrVQgzq3RmYlKKnudlyLejWWaH3oXKYy5men6yl5yk
QDxZfALcHveXc58dbgGjOYw4uYHu2Wo/qPySmiWKnqBEsMNCEzBwCWBHu2vK7gFXSJg9nyyxycfy
jitCJJ65nDqUZb1oFPvqSENmAYPk81DaEKvCuan5RBE8AmbpXPM5J0jYTK8DVqEbITdawjt2jjdA
RPoUO6t4Uo/wEdAGsOFcfYgyAHpb7CdEVSMcteYyKbwyyLfyS77lHZoSk1YR6604oTK83iDhqDme
b/Sx1uetNsPLccy5RsZ1pSDdM6tQ6xmn2MslbqZ5WOfudyWOuzzRgjmOV9tifhuYmxtUE/3z6qaL
S06ahDvoqJ5chtcXoU2SLsKFvdN1V2VZFsrztXYOtp9jDv2ksfeH+iuWVot96oG0Obn8AHrNG3lz
W4Ov5KhQcKuheb0UiXM/u9E22MbkQ3AjQH6wTO926BJCeyH+WjDwPu8vRtccHkcdqIH1MB4kmEHd
xsUKtt7UhoXdF/SD4EMWtdHDYr8kV51bbPgubJLYza6u/Jkp7v3pZg2vS2mc7fK5vrmw2Jtors2O
09O6GFTr/+PsvJYcVdM1fUVE4M0pyIO8lO6ESFcgvJUEVz8P2TPRWcqK1OzdFdGru6pWAr/9zGuq
DKkyghx/LU/atXPaawQAiGcQQISr7slCrY4IE3FVGVqgpY9rckARZSju6RbERoQX5gkVYxVVWkyC
6a0PxKTB37GazqIlMhAzjAbxHuTvWkB0ZyJqIwWGyu/43j4Ws4Yue0cuoIzLCSZH4+sUo06n2qFK
tL24VvHlNEmbmSC8m3Uc+27nim89xz4H8QQzo2mLrU/l5GQS8K8WcQtOFnlNSljIRExPe6bS9iJg
AITGJBuu7BmfvluuZXRAVXeg3bEHjxI7jUtqCwy9XOMhKqHjRhQ1UyenZ0zFFrInjzDQ4g9RL912
eI0ozwglznWaZKvZxRU+2rchsKAQgHbbLt3nPEB/zPekNS/NS7vXB1EbkagCKRXRIe+Pn/vX4Dk/
5KdRf8wn0qfo9p/Jov+s9+cjRqb4diC1Zc7qfYPJY7WE6UyoeeGHC8Es+cQWiN/pcJX5jPfNZ8NZ
Wtrh54nGUIo8T3gU0Cs17BoLGgizeIRxNH6mz8XK+Ey5kFTbEOxQG5n+qP/0n9QzqhtK7qCEe9VG
PVLI3BTvDZ5uqSMTgygjK7GzZgLlVDsW2YjxrIAko+ljOZjH9bEt4POIcOgjK+6yvnxESGChzvZQ
H4pdOjkfsamZdW70CfN6KOT7q6QdxevrZVxxCwHA4DjfXpfJaaYQsL4aX7NRo1S8Qzv4MtdnFnZ0
hR08ozPXzhcy5gOjy9z4PIHroGCST3LwY9jPosU3y1DWeMFkDgJi/0pJ0xUWCD+MVRRgebZ2QVSP
dCP7TPfFESYbZxxCJoSCOA9g//nS4tplecVLuj5/+o/NS7UYfnb8lMNAsz6ZwchVVUd7xTX4TfiQ
pXH7ZhEXol2FRNM+32Tj6/Gs42dfUzN5awIHN9EzTlwv6Xv6jpITqxiRENQFEUOG9nm1jejjGo/M
x/NnhFld+CI+qo8In+hDG4Ch4bA4IeizD94v/Etb5Vgs/DdsofbCPFtWR+lYFE4zTV6qZcqi/GQa
j+eX9qPZXV9036bSJOICINrigSLkNn7v+ebimE60QXcElEw+Kh/Dz+TzNBm0GX23fxiOmGybE0zE
Ux5uTogGWdNvzbS4Ovn6tG/5xTZjs0B8gS93YFLOD2bsoahO8DDF1+wyO6MbEI/rNSPLJ3FwPw7L
Y+aDiA4mZ0oRhR31AN66M43ZdiROHhmpcUECclqj8UJi/JZXU8kcs3YxUfrEe3dSThTOClwKIV1F
A/VfRjFKGacIp8pYEIWf1uiKDMhHy1SHn7FJvEqyN048aY5uEnmHifyaX8HkvQzqwv1wZ6HeLs2J
Z5dovV626E0rkLKlsb87U/U4ZNNgjToVe9kd5NtRbhxXk8sgi4qS/HWE0heGT0OtRUMgSX7TWXXy
jM75mE0YLk/QrN96cyyvTg+Zh9rvi4+RrLl4CrYDxqNZBy5+HPNesmN0UQapn+SY5M75U5lbzE2+
7tzTWiSCQ9r1uX1LH7tdt/WX1T2xlluxuyFNBkyAYq6kowP2QwJIvRhlXlpFQ88NmVRqQw1wSfnL
kNCkA+dvjDFe7COdyhY2pPPTCNLtncqW+aMVMrwDbYohSzRR2rlJESW9u5I88g79Wv9DUEVoRGCM
PrY8bnf1SzY5jU1KoORCh8HUiygyfrl8ZvvYzXfRu/FYRJM2d8oXQmLxU86ddns9dK90Os7ASiN1
UBcIGGDiicf64hT+iIJPM7NWlGHi6fWAH8pj7gU8F6PEyyN5MDOpzlAhXSFtSphhBohSYLE1SeeI
0ce2CvUrnytTBe9tlxhVWAXHAorWCT1KY3oeA27sYNrrE/zFZtnY2krbBISABJIs9XDbfMH05lna
cgW/CYgD7Uo3W6Qjrs3j5ZGoeaPuis/rZ7RlNTwre3WrrHHT/jwvTTfahbsYk7Z4lj1Es3QvPFvP
/q5+DJeCJ6/U7eVPgpPrDsXCdbfTRtdmZH1kT8Hr+UneQqExcpucbAqfPzleGpDiNXI01yUSWcmy
pfOIdNKj6h5xAtvHTHgwwlfaRXXB3Pm73yf9X1OOiglizDLaGSy+v6sCvaz2Ri5H9bLIn1sFMVxx
fiHvh04dr9Rm8/vDfnR/WF+0+k1E31C2xMvp74fVaaDmWRDzMLLWmmvFb0HOzyocD9AK/v1Z7B1+
2k3pRoMDiyKIpii6Zdys5ktoKc25COulpX40QuXVQ1ZcFRx3b2mIXoO5MQTfzlVxZGXrtHuRzHUo
4/rbaRs9WmZeIaRL4yRPJOm8BRo20WNjJjpZiomCqqzl/rUUrhywHGdx5cp6PY0vyVwMrPk1Kz9y
vHi5X+UYjfazVyPoYhZzs9Kg3xa2lV3w/IYfWyImH6EFUyLTUNKuOhVkIDAKBGDhLA6T6kKdaNNL
szSDfBlI7VRWMAkCwNgi5B+gthKm2f6sdYuzgTyJih6vatq6hQ/uORxnCfvkpGzyxpzJVCAu+lt9
Pm8Sv3ODqKBs0Dzk8uWQJL0j1pWnpq/N5RPD2jOBiioTUZcQunoyMWVZCMq4LcNJRcXWCmFfVIYj
XcmXEPkPQ8WOy5ncx/OkpzigIMB/wuJdRjK+BE5NNqwLJkpsglMR2eBaRR7/KFWoxcQFcgNnp1GD
dXLqxpdUHxkGf02gRt5L3kk6z7q6m19NbY4Crhvia1fWo0iwnLPwbqjnSZR58VkfBVL05ovP4mXQ
KzzzkFCpxkkG3r3ykQbZgWjYSd15gk3sKo+1lawibKafnOYiob0XrE2OozvL78daHwRoLB0FKks0
8JcaNt633mB+ukbpRQq6ZfEEs33dDZChT1InEKw4nW8gzU0QzwJ2//tzf94jN8+96SApaarXRhh2
GIDVqGqWf9A2XZ0PzSZdpLPuGIypmuGWsrkMIl4iWFxkG9x7Yhe37tsmEu/fv/4WwpSUlXKKO76+
Gflb4b33en0snb5Q0A0sdGNR04ebJCRNm8ClVPGFk11r4iyanXs7Qdnh4YuMwL2BazTsCIEA4n9O
Tbh5y5sTIsja5ixbvGW4UTB7mDV/KEcsm+XAa/n/YIf+wADcPO6mj5sUsqULKo/zP83tFcgnvl0u
MqTXrfASbKRXvLpWp8ff18OtkuWPmRg6jt/WYVCL8vkyzESLS5CxFs5TNBwJvV7KZJy8m6/q1RZ7
O8C5dQ29agXD2bUmJ+gB0WTQPC5c9SDuraW5lg3Eo7JVOSE9XBP4+Ug4DTB2aW5uz6MTnKiQ5Bpm
NHwzWHarTLeb12R2XQ147jW5uYToDB5vm3BlvufPsMW4b0Ftb3QTc9t7xuqS+ANAwmjLgKMNUR04
AMqwQb99eIYLW+Dn5ys9U/SfqON9PCzP9o6uJtXe8QtctVE12aNM94F/CR4eDuUMj8IJqVGN6BEG
1zZY4MXAbzvbjA0iZnAm8FzDFqYcfRJv05oTVvJGsjEtHnvdSLd3m9fHzn6fjvdjyuGT/Z/j89Cg
8xhvOpyPVAFBW/ZjtKBQeiLsR34lHb2THuP6/Pu832phfc0760kckJ7oyn5JE377fDWX9Tbx6+ty
VNoCsbHpuOt0/CbYa9FxPxYYXeBs4K3+ZIOMs6suHrARQ1OZP6/tz433CAL/aiNDx6+hsUFpcwL1
l0pQMyZJRx+LciJSS4MoCV9GLwwlpcFXRKRiM57ClB1X9tDhwInceTLsh+Nxmzl/CufPUIf4/Vu/
KOR/3fRMtSJiLGcOnqTIpP891Yoml0WclNfl0LSu7RpNmJpqvTzuVsqof+K3l7XN6+4OE2TV7Dc0
IIOP908vG6+cdw+jiT3qNmDOUueRNydnGZExkbkM3wR5m6PAPi5AT8c2WU3HhEb2n3vImH8c3AD5
RayYQWAYQxT+90dYghFdNKHHTXqRcSh2R406HJK/iou1PS9njAMv+tOQYvkp1j3dnPZJvOci+30w
tZ8XF++BrDvqiRgk0zH8+z3SuI/K0miTJU49uW0iI7/kku/RVbZG+Gs0VCWoiW9Pq253pXJlI7ka
pyOLPgFMXvHJpMGkLTVpjPUStVLo78fwOfzQ3sOP8ohXgDVHavVE/DujQKYldou81J9AHEmfASXc
cKyfh5oJGmhIsCa9XR3Tt1SeURk4v8R3NBd+NveAQIMWJR4F+IKa/c26gdh4boLAiGiQXCCV+1ua
k4OVl1vsT1sN9bZ84bfcC74nPzf6oj5ernPjsX2RKVhwMNA3MFbnhbn21ynOQx55NHSip4TUOFtg
dn00JepyyeKMoaaMcYGwU+Z4LQbrjopFszqBsbrTajd/tCt1VAlhoBBbD14Bt4sosE5GcIpF7CGW
6Spb04C4xONyKbnlUXKvj5LbLof/R9E+TA4gaAITzRH8QGo82vNFfhwq/tmj6aUWInbBhhi182QP
L5hicZ2aj2Sn2ZDxL4KNvq5crDqWgZc8WFs+nnI9xj5KaQ8dztyNPAl1LjdCwmIu7q5rvSYbD2iM
UgXdc+ivBBd9r9RtWtvwrmtkpt0o4uT9fTWrP1fz3wNyc/3pRqDladiflsHq6uHRSBFyJqzKI92Z
00u4lrjskI+lr+dGLT6kWHF4rUS2Td09W7fLs+Rouw7MSuBpWxATnjqj7plcnSweR0czhsm4Hn5R
wwvW0RLD1Dsf8MUd//ts08lfADSLkqGTzNwcC00aGmWQX09LkxIugcrV6z1Yv1tykx0fQXU98PT1
aYOk6YRCHsVUC/3dexiOr9vyt9e4GccoLnSz0S+n5bBNLmP8tn3ak4fQszxtg1ya4NWL8OAv2iWt
P2EXqHbxVoi2ZNjVowJA5eQJ5NnmDCvmuWnOh4GkRqXclVnTf2R9gPFkVVQRscbAEA3Yv4+vJIcI
2cltuLT21voMfftSD52oRb4wX3Em91SswN/1rYkxWP7QPgyekfQH19fTpMx2w/6I4gk9uWxdYrxK
MuwBETsdYi/bqS6FymSbvguL0NVp0e4q5E2psycLqpb5mmx9DgG884SFSdmiWFqGR+3ILZbG5l4/
Xxum/WY+/vrMm/TC8MMaGfVzSFgnrLFifhgUKrK9BbsWLMLmtKN7j3FEMzm5A287WitvMh0/Tm5k
HNdAbXbCssVqfChv4zK2Nie+q7xm+GzgiTZnl1dHTrCFdkxA3EyrI46wkSOu/hfpyt/TdZOuXA2x
l7OC77D2wrr6wMeHc+i0yneXaf9Y4euXsro5iBYytZKZTEdnmSyL6M6lZ/3j3OTm1XRTxWmE8/Mm
EwC2dMpCycdRb4ZO6FZ6ah/iXTxrCls+RghsXyborLi4fG8uC3GlzJW5sbbWzWGQ6pFcdiN/qrxL
a2uWov/gWbPLIni14CgFuwHlK4/fqr2IKambrZM1Pn5uWRxyT1heF/5e2mrLYrAtFI2xqvBPbalj
97Et0IdcgCRa01DKmIB0TQ04mZkk4TitnjYneiLWArDDU2su8j2NmZ5dtzR3QxFKuAMg+YnhYl8p
+LDoQzQtAdj/e18NunuicFGDZbdN2OfIdS6DZeVyXez9hVCPs8N1nm6FlbRDIxVJyXX1cEE0Lgnn
RgT38t7C+YpfbzfA9/e5mbFW0qWs6HgfH7k6M56hkr4O1+pc94J5cIhWQ8eCon2FlObvV8pPKDcj
oWJ+Y6FGQ6306w7+FlmjEZiaXVrgTbXPPE7BiCPYzT6sScGZQddW2DVuNgs8CoueGUEf1GJSItmN
19FRulNR++e0fH+ZG3CXlpxN5VzzMsAOZwOc/DwvnmPsCKJ1vDSWqoXPJf9Yh/QSseJzrY1GSr5C
zYLE7V74IYn/uG7R3UYBBVwvJgK3Yk+WcbpYUhYH8PMkJHC3BTaP8qJ9UMV5mSDVnr/K1gqymzVr
cWMMPRnh6qVJaDCQ9ZnJ1ClXyYZywdxwy2VIdrHVZgYadv4isuaXhy/zsXSlofEKQiHcx8fTUto1
iwgAzCI/FA/+Pnk4eSh7LqqH1qtWBT6ag7y9vg7/+J61I2aD6vG1dP3ZoIJAITl0YgRNPbwYsJA0
Z8ku2Ji8PBuzn4YPg5QvMcqWJeVBDaAhvqCNUlxt1ZXdUoQAlizUt3ushH+u7+8jeXMw6l2rVaYV
scpAUuB20nvtMj6i7jLAmcNV6SUrYYHcElfvna3+BQi83VrfHm3cbHWc+zBL13i0TJRfoDHSyI4m
oJgQUOdPDbdh/wOQWCksuXLR4iXGCZgTMCHBOQ9Q6HVb3T57HbLB8nVwNZyLyxNuK7QZH1V43OmG
tny6MRalhxz1Jt9YC2HR1nN0mw8kAdUuRYwZZeIWfWZWx8R6OK8q2r/ZAnRAaYvgXynwg+Ru50NI
kcrjCGDF7rTOXoqeEzNfC5vw+PuuV4fz5HZQNFmWNJETEJ/Cm/PGKPq6bwUGBfV6Vion+wpQINF0
tG9o+L/E3AEC2CRY7eITgQHl4YO51nHfZOWok9dygqwfIWLqKi0g7suCjshS5GQs0zuX2Zf71s9X
1TQYnpKmibdw27a9JgKGEoJX0nlBIbaYlFgZVe4UEB2iwz1ce+KVSbW0Nsb8zjANceBvz75Ztqe2
VaO25dnBCmxZvMvoT7eLaOMD0R9uv3RRLmrkz63J2QPBAwpRcNpltu7JTcI1zM1FskJqtN9HwOFm
pU+ruT4oKDWn63JfKC5Ec46u31/6XzG2qsmWCG/QtGhO3MztqSwjqcuYW+w3CG9zxE81N15qKysH
l1q5wbKfRitKWhygFX3rnP71vYgO6u0/h+6/bzGEfN/vFS2sfLPg7BTqab8xSZ4754rONhC+IbDo
wV1C0Vzxaxe/pq+Rb5O5FBvwianlCOt4V1EmoCKzqsEFJodOXOav1r5/EtahF7zqy+bJ56toQfVP
wUregtkMvYpcZ3lG+ZxDbnGZXpbB9sJyFcBhWyshWZIP7ogrmaMj+W7saj0lr8o9ATOPNyWxr/IQ
+HMNZBUnN0IAr03mPnJcpkiNkJH4y+4pfEgews5WwZi54tyn85bIC85XuUINvHo46662FQYR72wm
vCgNPzn/UD2wDup5wDWEbn7Aq5J8WnnOXSKvipvgz+8L4F9ZomZIFAAsjTvLuA1ulFQ/X8tCEYYr
yEPa6ZACxwS95ZdAPlNS/XJprUi1VDyYr175gCPmn1K3o49+UIfiGOAmWkLa9rhv1Z7YjEAa+MV1
SiflOoU/Yk5yxRZpJQ9ZYnXPKu3r/W52nT5YSBnDAkYf7+bEDorm0hihRJGcm2odbs7IGZ22dIwI
CGfDoGNhBfgIxaa1j+5IeefGUP5xOPJ8nbaephNA3zb2rLo1i9I/C1670JfCHr0Vk8vd8nCxWg+k
zpK84sGg4jNCxP0orArs065c2kaJAhCHf/2hz0ivjuEdceGvesfNwJiSbFH+lQw8UIybCk8o+KTU
mu4TkwcrLRhTywIwsMNdyprU6NBYk3xhUZIBkSkA2lQAt4V/eoTbSyIMxTMWAI7csveAjokM3j3G
8t33u8lWcV8DlG0YPgOXYEebeeY2XlktQKJ1eR0gpfESs4evWx++AvUST8cbaCFsk1VkjkDATBoQ
feXY2vgrQgEf2MLvW+NfS2sQfoSVZKnUkm9rq31fYQ9HG82LvNNKm9C8p/xX9aPmrXosHgPPBIzT
HGkYJ8G8f9aP94Sbbw1dKGTrvIBqfoHXycxu6pGCJVelnDS+F8AUSBx94SeAr1OqWjCzIAt177GH
enmyu+zPO9m4d5n+bNro5kBN1igua5Z528fLAEy0wjXyvS4ENY6E1nBPCZVTvwvAuV51cjPMe6yP
ewmO/I89RWFyqN4TdkDKu7lJ23PeRHIXELQCKt3gwBXHU/yNDJC3OMp6QzgazXQuxEhF6h9s094n
pP999r8G93b/fHuJ24Ol1a99QSQ4zH68qp4V63DBNtjTgQjMdZy9qOD41uhe+/CniDVz/v2xNxdy
GrdFVomC5akL9KJwZNhLwGIRLsFB4kNCZA+gEuVhbaR9JPc6t//K72jZqvC7LANYhHaTUmX5VdTb
XMOWeB0PcSwl8HBjatACLjht1ZxYNLXnFir98IoQZphZmwuFOJfEPGYxYB/w+yQME/33HCCBrhji
gM8wRemrdvEtLgiS5ORLidx7gwXiA/LznFR1NhEuIwmdC3n2+9Pkn1xQbsCBnqkj1gVw4isS/va8
Iim1+nrieScUmSz8satmnqrBVD4Bf7wMJgSBsfGVdnROlye9c1KjmOVV82EkXpePhUaem8J50fvX
UWXsks6t5mq56s/lqFGcpB758UIrzPkF3gMIMxpiAx/oWm7SMFtr0cRv3wV9Shg5E/Sd3zuGsJTR
2sCvTRrFoCm06MXKTgu9GzfloW52crBttW6qRrKtshvqXeMv+R8d/jNp5EUAuizAyVCx+nEXpdOr
UtCAPuO4A3aaP4nbN70koI8X0dlJkZO8GCOzfjMBXojznqwHuIJzohUj+q5fvOvyNuVfDDO4HubR
CnHA0rVxp/gTI1gZ4luUzjXtqe4eqysJT/yqqn9EY5di+XTWbL04qE05aWmUqca46G1uLbQifb6z
gMlaKuMeiVKAHBE43eH7VhfAICc0CXGE68FL53rg1CFK5F3qCUYzwXVX2wXyCLkvJ6/hweAMNK1P
8w4mcmXH1oTWa0h2kiXzHFB6bdmolTkArKwyeNSyTX0CCTFqOFIoaEOz6qHzoOMJvr12/es+iiEB
lbsMmxqzGF1jZHCvr0I25ae2oui2bP5W3Kt+OTeycasL7xfiyipw+Apemi8wMBcLr+MaClfT4lT0
0FpvWZM+mVcJUL1d9HCI9n0/5cVLTIniuSq/1zAJoLqE4H7xFeJu7uWX4JJNr0Y0yg2gZSPxsuov
2xOYmVRfdnZx5ntUYdREmwzUfG/aYXunUSQNofePLWhqkiyi5sbmuKm2KlehPoVtSg4uTlkg/rQh
Q0XCMZ/JPhQnUDJjRbU7rEbubMaftw978duDby6B8CT1VWDGvddELyxsBXoVqOz+E0LdSKNvDvux
2XXddUqpS9FAsc/ZJmq0B2ikGGMQxCI4NOa9bwHT2JIKyWB05xWH2PLH2FgclCbWGDIAwr/TFq3t
1DK0IohxiJypY7GmpQ7rIrPmUBZYW73mshpYpUm8GNbq4EsVAnAHP3CdF/Lkzuv8uDYNkQCegi0s
NxMi+00obJYoHeeXFv0XsPi4LTSswkOubjPNqzA9zWet5jAgFTquafPUSaNG3ir1hKNURGXCsC06
WI1wbyJ/1MVu3up2kGKjP1205urlypMEDgOfomwCltfKX3//fune9w9L+dvpHTVGGSoq389S5XRl
uYjhLIIApMHSGGH+ULWjk3SnA//jirr5vJvukKA3xukcnNHKhVFsvPXWrI4ezJNXdvvan3B0/v6R
2o8qw9fzEPlRRXrmtHD//kjtIienK+AGL7tONMg3mflRXrd9MA0R6AVfB1w6dsmKW5gWIKO5eCzr
CD+oPb8Vfm33lw0/wLGuKd5fjFCPYCB0awEs/5r/jiCuXKZdM42tKUdYIh5raAXKLDtPoK353YTz
qkjGTd5NjTB3UuL1kwheUFykNLb5QxVSJ8THWtrNGvVOseLfQ/3fT78Z6jrGK+Xa5Vevbl45ihpM
c2GZAQ6OKH7ZTO7vQ/3vo+/b9r55HvKtVikEnEBm7XGfNzDcVJC2Eqc63MQCYDTEEfIUnDbvKXkM
p+rPkwWCvaqqTPhXsfnbUm5Ouh4qdYLpTuKE2jgPZ5qx5S7Tayf3733nv05aVpOhIJmrGsBU/15S
hBZoz0scYyzhRh7prdcVbogQZfNa1sMiYYUYLW2ak5dS42whLGVPd8b6xzvAy6ViZ6pk0bKEKtzf
79BpXSxYlkGVmXe47PsBQjGGgxZq07x6IW74z83qxM1S0Dd3d/FXYfCvAR+ePxQNFVjPZF032wrv
IzNpu7D3JKiF1xH1uVMyy5QH9k9xnejpNEaDMXGraK1rDsdYWzlCM43qUSWPi8sDgxSXD1J96ADw
c97k4VgOX/t+roZHzp7BUnDuX0Ct1NHorLhZ043a/sGXxnfR9NI/Dgi+xKIawn09+Db9PZKCeFHq
the+RpIvIS4NxEWCEul/1m7K3oYjWEYOS7dX9nfm8Z9PHxBJGmV0QqqbW7uK4lYFftx5l35tUpLR
GtNh+fCbTl9v4nqUQpOCcHHBw74f3f/64et+zCNGiCTtQFvMrwj/28ZJ81huotjsvNokVWh2ljX1
tRWmnOnpaPirWgKA/ofw6u4K+pk7DCvo25Nv7zlDzq/MCHYQ/pLlQFxZhBNuH61zOBR5ZN8+/z7Y
/zgP/3rizUxH1vmqJ7LW4Ww64pBgzWaNG2e7kwLrfn7O71bX/3GV//XA2wNRTw1LbxhcNglTF4Wj
SzdmgfGt8BhO09LaVTDDSM84j1leGfK4vleo9w6sf1z0f73HzYEl+GWd6YmOJKXpkCcpboHEDcVg
qXJaxWGoL8VIo4D9vxlurDVZ3iiz3h6T56yPNLGWmGCUm3A4pFX39aHl3u89ObwTzf1rcmUsP+g3
m8TetzcAmiGq2HUKT1OcGrSlSng75igheOLr7o/pj1iW5fv9eTcHcNGAfWsDnsfGpV2l4IPM5Ura
hHzzJ+Gadpn+Ppw/iw1fT+TKAamqcdXdLN8gzK7i+cp48nkFmXA35NWwaNHtKYDBoYaHTHozDdLe
rkHYqIusP5BZ6crVzpSnvEcAaS+ppd1i7dusE4rN+Wub3wEhfb3FtwNF0wHHcR+pZCKiODS//z5O
1bCvk6ZN2kM5plCJkS1AtvVYOVwnJm1cKIxjcBOvyeaSjcATl6t5N8AnAJxfVo1ruINRDAXV+n2g
0Pbbgj5f6KaTeK3hfmktje35IRn8CGeQLEbNQ7iSveFvoMkN/MOGdPaG3/fvAy/dNlh/fNPNXEel
FqWpEreH5p1OFfX6Da2SGb3ofNxdRolH37V7CLY5RMxF+WJN0BadQoX3g0WENVPuiBdHRXqZECHZ
VM8AuXfNY4+1EWz518DVZrXo0G5hEeGofbrOy09uvlIBCAXHYXd+Ez4V5Fe31QM81GQr1TS61EEt
oHIbVHBCW30icE3xWkeCatYLY7V1aCrkH0piO80DjvVcpxdERRIHrnNxmWuCrYLQSW0ZzH35oE36
AyoVcTC5zkU8ai2sK8q3apotzjLyhnXt1I/w6iD0FpcZCGyUv+awGJNxfh+V+B/Zqh/rx6SOCbhG
w+T+5qwKolquJIGxbhf1g/gQfpyA2f7pUFhAjtvyLJS9duGhh1j6AOa02cALU/bWu5zY9UO1P++J
svGo3Z4h4Xn+Tn2k+BcFnHo2FReIwm6+7f4kIBtwq7eRCdMFW0dKgpKpe0aZ8zxS9hdg3cahBd59
iCbIm4zrmfhizROHBu2sc5RJ8hw9YeZx0h1+xuWV0gdrTn8xJp1KPIjLsx1Ljk4HNR63gP0gaSHc
UDodaEBzuOe4S9PXyy7Gl/YDLq7xTP6pvRcbquU5dRkXuYC6GMcwWz+jaaE4eoWwUPcCTVU5JtTw
0SR56CjaoBph2Y1uw4jNZ8qHKtpEKeajBGztFXaw8kHwWeu29NTDoScWRxMCXjeA+3dQuhq5z0ac
5euZM3NGsxk8HmlsPGF1jDbLo7yqDsGL8Y6lJFDmzpGnaIQx9DhHRWPR1lfpg/TW2whjDKaaM9mx
1snG/OiOxVOK4ssK9QYf9XTFTooRaEnUQ96lt/TqgPMFWHZZSW8RX/FpIsoCjZzRo41IfViaxGPp
UAEAseuhPQSeAZhkMrBHnXKmvyjSyKSM8wGqNtq309j107HqxC4/IVyjdRCt2Xbdpt/K+xbVkl1m
jLDw5YdnyBIc0i2UQu09+2DvQTfM1vRJwCwXdgfqHWa7d+VQPVKZuUI6faf2FflOldrnVciWX/Hq
AF8D23w4P6I5hLLFG9Wu6pXvzAGe8Y8e4AxLimlUltWn+E5YsRFGwUbcKCukSlCOqv60BzjJsHXp
DZszup/tkxLYxhuFwnTwauU9KZNFtvlaf4KZgB8/ShBOB307lCGdKB+dsOhg8xmjth6HDbJ4pBoj
WXDUWbQD51AltpSOL5KnZYvecv16hOR1nM+jcGZVL2a7Op+cqncAUmRTGrGSPIXHJo/o0E4ECJDR
/Nw7w49JR6iqqrRpe/vyFAFVtOxYRjvH6aF2P4Ne7B01mfC78Kh0+pV7mGFn9Kx0MC+WF/zJ8CP2
rni7pzbnZAW8/1WFqoMROajTA61+bqXukU795LouPi+H+hASXpO2fLDapafTHzZ0dUCy7tgZZNls
EhKF4K19K0Dl3Dvh5Zvg4T8HPFcq4ozYMilfTYZvUXCoxGGRq2F7QKNtl22aQ72SDtmBvm37WR9Z
t+0WIRrFQIXVx8q2XQuINqEL5PZH8e0cj6sjFHDzfxo//nitm5akLl7TNhej9oDEDzVniguZU/uz
Dvhxa9cIIxfL/l2jj/sRjdm9/p0CkTzcaz/OYouyPwRMMjr55vmZnzSXQuL5xQFhp/ZFYhehuSba
ClufvZHNOmPs76+f5y3nS//M2SK4+dvpXWRNP0kH8CrtcCJpF9h/d27lW0T+1+DICv9BhBIJRGuY
029zpreXJBQKvznk6Ckro3QsIR6DSg9kqfV5xCE2NWwD63HSiYUAkZfqy3SAKhirjuQTDRMglCNj
IeGpja+IAhulda25v9qq2w8T8UJ0OepNPlLR6EQwYtPeKUypNwHkzfv/h5T07f1zA8s42tHN4TwR
nQLSEWc5b394MhH6etJoHurOefTiwyKCvO7S0Ru1E2MKox6IoOjBCoR8Ik66EcEHR3NCa/FO3PPP
N6S1A9WEruIPrzLhpOW5eZGaQ/pHeW9f409cyV3hWK4vtfP7o24ZLf8ZjG+PusmU8r5trbLQmsOD
tA7fESqKXVSEFj1wqS2yb2fXspz8vXjQH8W3YgeqBsa+vAsarrM7Wcu/1rz87U1u4g9BKVojMkSm
xRPBIWixbbr1/h6O6LZW9uODh/rOt9kHQ1T0J4Wx7ZFser+A/XDzxCGF8OfVihGGPPV8Z4z/PZ10
KYeyFcXQm8i8M3z6AwIb5ozEZzNCBWMMemgG5HN0RVrI5uhGmqNEQUHddXf5JrfAj//7xf99/E0Q
DQK3SIKYM1b8g0qz52/Sz3KKjPzi6oajaC9uzuN4A/sFHT95YmwSmG6sabZlM9XHHfxU37kLRvnX
uS+DKv9/Q3JzhgSxcjHEOmgPwZ9uKk/DOabE+2pCbD9O39QpPO1p+I4kaWBz/4qAdvS1ND07J68a
pw4Svu1kQMiZ9iocC6Noaozq2e+TdttVvx21W8npQEo6qVSYNMFNsNSxVv+HtDNtTlRr1/AvoooZ
/MqMGmdjki9WmwFBVAQU9Nefa7nrvLub9Bvr1NnsntMNLtbwDPfQm61f4ZCPzch6RR0PkODPd7zj
17ub/m9jcn+Pv81MfEaulXXljshADa++5JSx2i89VDowMM+G5jIfAvacIcmpTtdvLXKkl6HmHQJj
pUX1JmUfc1dpuJ0fQ/M1fdJmB2SDWkKfwfqDQAEVq+qdgqkHdm9STg1UFlB+CuqnFKEkc3wjuLQA
CVyjPCRCQGBkbI+KxrHmR5+S3M8ftYub+Da4nYx6u6sPu2LL67+667CMZR8+4969OO/kWWyugoFZ
srlS4QzW7v+VxXe/OyIeJDqUHZmBnQVhn6Wrbqa9ikw5mxSTFl24JQqFq56rhcdYxcCmdK+R+BHV
sAFIfU+L7QctArtTGvr2EJ0V0OgXwXrjIaQXE+VZNPIihDan55LOCBGeVzcDFeW48Tr3rmiWXgOU
wvIJqn1jMiAQJhUW96uK0lXhlWiCozRG7ZuDN0OLlxzLQycQ5+2kPzFcKdRQipbPjnp0QPWmL7tN
77UU2juXkTXVF9svDeUlDMfTDdic68r42p5EoHuznAu9XSSKJvILuN1nomkYZEMEaUhp88bfl2Fx
DY2Ln24eTBD5b6eBSY0dohz5qNqVOSFavNm5dGV4tl57jM3GP+bx+hheG7/YP20vk3Q3UaRBeR2u
Y8lfe/uQjaI3Ez9FXw7nNjzj+HEbSDPxh7uQLKdcqUjKAsb2e77Nl9mePkFaVnJBaY2QaUKIloYT
GsgXLqQiUYw0HdbFdD7v85/ufIav/Difz7+ir+fn57MzaJyvxplvnXk/cZf9Of9/Sd4XhN05tGGM
3P1f/VF/Kb7gKr6yQWK4gq2aocYlfpUEPVy3UEXGUhZRZMHElQcHqPQkz+I3ChSSyZAhIkPqRMwW
cdJAOGUsSVS4Aa1jZ0mKgKbyATmUg4tQbPD19fHxYUGHtWKRUHPXBPKb+LMcFi3vDW7vGpUxhCw9
jSTb9EmGnP0m2dwArqO3ZoyBien1qDk/qBTea+rdHc4intFlwGqUvTuV53Ovumxv5rlaPI83mzfJ
IfsLSBEnyOE5m9SBqAebmSyQN0RFBz3l1BdsbvE7LbKtQlt61EfFrb9s4iUEGwfIh9Pf+lv/n9ET
stIMa8SHHTw6D6xOw+C+YC3ML2TbsHTQXp1IqUExZJ3pUg39dA1KfrjHPa31lHfbTQbrkOIjRBbN
rWs0jTykqob5XGP9vqHBMZTJBGfooyPoJX6meMZAWV1HO3+7DRPs6vvnr4G10F7S53wo97Vxyeu9
ujeYGFudXqavVH5FlxSa//HF8M89ClRrEvbU9vaRtIL2vdquyFDURXl3Aql+yaH8lg9vL+vpdoKA
AeJKi8xyMPSzUEZFCjefbPYhfyMN2xXM5c81ImiIwE5ALdUDY8Y+ok8Kn2X/YYICB8fkgnR+t6Z4
IFCiccm231FdRRZOei6eUFFBKOvoHed16+xezCChiBaklCD4/Driv1m0Faq62770akfS1q0l/4Cc
PKycSNjHob3WxKe417/O0aIqw1OwTnAAJlFPxwVaJAX/suocGHNKMLDcp4cn3UIq0tEAVP6873SB
jN9ecicIbVFhyK49XjKZAbDTlNoU7yoy/NpHGxVmV4GxqkwE8DDe+NuG9/v06sSlh0uhKeeEI7Ec
JrNzqAVqSG5SOU2YD04kIFTwZyjiD0yEqH/+0F346LcP3ck2L2s9Z7/lQze+tKKiNLxwQeYJlCl6
7y76OyiHPRMlIB+XPIj678FvZ0/Awdu28Ruw+Px65zA+3/bNWpItNnpYy8ivI8MAlu/1Et029Uad
oLsxOn5SqskHPf/i3vrme/pBoU15kjei/LY5J85DdsYdMPvTQ3UO5yLXTtd0t4bVgCJm4dK2sg6O
hDz4y3ZoeHXQTrZD8ymLk1Hz1XtB2gyO6uH18FqP034NaMYGTxEdjt7+4Noo7eAlWrhbul6tZx+d
HNGK52qiDy9LaWJBBFZHt/kjMvDfstzfx7WLsdltLS3ZHc1q0bg95+RsFDZUKACIw14ccfRxMqLd
+45x1S9hDI2KUNhs1r4elh76jX30+9C7eK7xOy3c+Zmz4+dJd4+fu0MMBQ1ynixwpPcSyG/R7tpa
V4acXKoF9AZ6rL0zYHxXekfzOH9tnhCg7x0dHFiWmS0KmtkHvVE0+s7u7epcbPfVxCYcmkzu1DO0
+6i6p8jCGA8ekgbW90JMjyaaKIfDV+Znf2aL6Xmv9i6nAxMBmwBDaKTd1f9tXOCp5buVo/oEZ+yQ
J0RxET4OqjDle+TW3qgsUh2FaY3vxdtx5+3elM357J0+M0qOn9LMnlB2BPy/e7oMLoMblzbY9wvE
Y5fiui5rdAzv/1Ps5n9r1SytlbHR7pexqVqOS1rlJhK4p2E9763EXzugb647KhG84hSUq36Vr/9c
5+nOcIRw8R6u1+UjHai+FViB7qM9wLQQp+0R00ioQPfwSWiGpHf3ApSy/ealCYypdb/scbLYjpIF
IPfe1Ni6/CgZgBrj3hS7Vv398qW/t1/mewL/i1xjuEM8IlT8mrOZMIUYBwVa10Bh5bTIZ/vFbrFf
ZLNTLIV6UMV6cOYgkID051E9RW8Uxepl2V8PKJ77Zd8eFNNieppflvVyN97Nt9MUnQKy1dH26QTx
RFAbjLFOJQlBw62rTw3Facidmv41VFhp26U9O6+EUJvQR20G1M0ozlPzp8VB6YmaKTBIqpy0LN7U
jbqRN4DmhYBkA7EgRxqhoqcw0SgWjLjtMl8m82Se8hjwRqclqkQQJPraJyKvAYlD/zooEBvlPY0P
T4enXpyhoX6O6GiE4sczKuFAQZFmNf1HySR544OZ29nCztuqOFY2M/foYzsf2KESKEESJVEa6c/a
sDf45zKG8KdxnXy6MIESi1JnPW5lrx5bcGZKvj9BBjv1b3E6aONLvO7XcTu0+2VcxGbf5Ee7L9js
4veOuAZnk/0IEDpRDClsX+5fIdFtYxHV5LHeV/tFXMZsl1yKZ7qiDqJE4jo93eDviEuJzp9KlPb3
IOilkUmIrk56vjbTZiKmh0RFKAIUlaWnOBsav1TvjODkqK6o4202hJF0qMIcc1wWoocdxz8XWfH6
la4Sgdr/Xkp04z7UujCoFL0AOFM74dnhoAr4SV6w5069UXvfLdWJ7aGYvF6kT+lTPahxISsjM64j
egt8aWoNyTAWdDSM0i3Xg1QfIQ067tk+Oo0cGE/iVyIWGtdPyJWWNIanjc13+E7Mi2k1LpnWvaMr
ftEuT3NzlajuBa+N2NxcPvO3eolka9m65fI4RzN3fnkyBzZSm5f7P5xPzwQnA5v2EF+tb/I38c1q
FxUmbScYaAOaV3ScmNcEYaospmSBHjichFPYDM5c1eA0MOKHHAH1L1luT6OACfBU0dntO1GNbjUH
+9ZjFpaIIcuhFKlhFpuhuOxQdRHE9qlF9XFpuA2OT3summ8bkZFJpGhI4PvaPTMzRjbZmcjs9lw6
yQ2uM35sx+VKR5t+H4YXx0Eq+eJOhFPNajXsL6PGmZ4dGoUucSjaSuIi7fGNOKNdz4k2/Ti40/kX
2RlZ3Qi3mtdh6/rnoPJqUrfE3QmfqP4VEYx5A4FgPVqPrFfjFY7bar/S4lN0jB6ROay/LtvfBqwT
i2VJLYPfYMAgrvDsV55ddmWsq0S2RDWd6xBoEd3KKHWyAFUwp40SZyYKJ7TUuA4OAoVchXNG7Uo4
W9AcdfDqEfU0BuZ1OBothY95IlzUnQ8OCTJA9s8IlWqCvzV9R9FyFUP385n/l9qrwB/rCoAvhKDo
H3ROU/smnRJVOS7yoe4fPy8b9VVanuP1zJ6x+z5mun/bAsXtLNpKCjAv0BF/3q5q6v2+ON2OHN6t
5rZxNjeHSr8YIUn8MDt8cKtOQcsotSLJTPm4uIb50LoC+navv7RVUbnXF8USrc7tL8iGGl3YFe3k
avXzyH5PHv78pJ3cNL/0bqezzu2PiL8Gp2VJnEeRZtw8+pzfS9l/3qiTH9k3ubDVGzeSBojMhPk4
CRNI+YhPP6iGdnGOJCXcSXB7TBvjZeBaf768/RGyZ3vNjgtjkM9txu/gNLPtCxpWoFtPaP6DXXkv
n+myh+kifUXU+g39IxcGhi/FqL08ZXDzYCPhmBdoNM4CcwSNZKY14sT/efT/Pq9/e9ZOgb+qs+t5
LZ71sDg/JUsFruJtlPnbaRKkB7pbP99OFZvmn6EzQ4NsHGNjMDJdV2rJyu3sXCRHNlUinPnpKyH8
nelv0CZhEpAzIhP4liAoAQz0eY02HL+TA5RyG9rmiJE88r7rktn/eVf/PpAtZs1vsXxxXlt1sueB
DsMydaT3bCHNt4vyw4i289SFqBkj3oB2Plr6k2YhP5iUYnQ7wwH4DEwY3EcWexdHeuw1u3MiVyea
pdQA1TFIrIfp1N/vIdizKBUCPe58Qt3Y5ZAvjyecYC4T/Ozo7R+mj17sX1Yx8tKCASsD76W3+ucw
Gnp2sdmwTovb+/ZVG21X6QWJn9vHz9Onyz4Qb0uoWOP1hYC0QoX1z9tgl3RVrXp/WiCVTNFtIQPu
2s6amGTq8GR5P9/t75/pPzfrDtzhqmV1LuUnxKgRXnESbCPWs+ODFfHXt/PvJ+rSW+Tb0c7WFjeR
w/1MibSnbPBoh79HKp1ZZtK9E3oyGgdYd5ZdsrW9LVAq5mDe/ZLGiLaNdoNsfhGa1mtc8CABh3Xm
fuaDw/MvIaxYxQhMYeWFJjk6Lhzdk7VPCOHn7iN73ntn6NuzAf9DsFkXwhed0+eiytfmJEnl4qXy
T8/5x+HDCtI+CSj8283+UwN0Khz7Zq84mvntyMbIBW8dHCnUDTL7Th7uCGceBX/fcQLQgtmedAR4
TAr591Dnt13hklnb3JZO2SJHlBJZUwQGg3qevqW4VxhRLk3xn7F2Yxns/Atpr/m5ewNAs/MPiD0r
7snEcJJkFL8hvBlqXwcsqzoXXJsDW6dqiGYl+SvShSoAdgfU1e5FYfVTLUBqf2ziCWBgWuOidnr2
0NDAPRIU3iMsxP0U+mPkO5+xs2RPl1tx216KbIG0PSi2Hg4lqbs4C1Jkik/RsAisAeIrGAtZs+0Y
XS+5dcqLEIU44O8y61Veb8B7qs+jtUWou8WASJi8fF2wOJGgwji9vX8Lbec2xdTH0yRXMVD/U+P1
3CrZTtdYQIEpgrp1cLHkODzhxgmimx7eNrQwvAbvFrTC+iYulpoD/LB8Tyiq4Is3Sjwfo4mBgKfh
6zDO/d18vXbbzPloVh/pu7qREBN8q56LUHpVlrv5g13oHut1Ro4TExIFNAY6ApbYOH6bHae1lqGy
r2wXOGy51tkFPGs+J87LbYVBD+0QgtbNAew/EvHuiYwMi2R7gHUDfIXKbVZ2+aDWc4ca/flACr0J
BfIu5SjB4/3zgZBmsOoWHs2cJ5H3/h6VMLeHJngO3tep8J0ZSqjlgh57A1XYNg9iCLHp/nT3zhKW
7F5zqLNCmgNLuJ1dwHmIw7U4J5FS7j3j/GBbVu50yO4NLQsqILwhIafSiVm24GJse3/pzRl6In3h
TNoGV5cOIleDWYNwubz6IrP+J/XYbHCcJbneLG7OIo5nnyH/DYdD03m9uUjoipxDpi1/o2u6gjjx
MhyOhqPl/Ffh+MPV5+cscRaLBSm7yGI247c3CH7x25H0BmNU4VyDIEVI2Y9i5T/X5u2ezo8XoisU
z2bvk9XBWZU+yDqsRkWyI2RuwQAsExcrGo0SU+3SGaPo5mdcO2zXi3tPTdSdRANMtMDYBUhuMjfd
2A+9hr9X0oHsMGsNQPcGJKCu7JiE+treOBj2HINel7gTjS+M6Nwdskk03rHtyNwFlCwXx4CHFpLf
Uu37vSGdQUQnCLoXhH5bUNmuBXlyUu051k0hCp/Yz2N1zMI5eo8m6/fibede3W1Pv0hrreReZ+o8
SYSpnW/SR00Q9JV4l1eqM/iJAdiQQnjGIXUb3hq8Um/bz315YywehRnfl48Y+H8/fCdbUHJNrlDt
secMO3VMk8z3lzCm/zmY+d4e6nzuzqKRWhzbq4zb1N7x2WImV87BW7TO++toDYgnw+6W0+fB1tAV
IEHx8M8P190qDe0ML0FhtEEPtTQX7b4dHoZq+JYjfq1EoGU44IGX+ljo+GDT6NRUcev3wlKUXMM0
KEI9+nko1J7Ykf7cQOjkCuELeCY2fAP9z/3ycLvVpn7cGnNv8PQkOW9XPFGUQGhRQ9DlwH97Ozlv
m7fFIti7M4TK/ThxmCNbL4xFsYYFHQSVsxiPx2+b8WZxDgN2lcTfenG8GIvaIJIaLn9SuYrYOOK4
ddgHKNjRCwYlGNLXb52ZHX/OJpOhQ9FuEjoTh/LHcNh4w9a/b01NMPRHN99wR68jkz8RHschJnxh
Eyjg+iZVMBR1E9pKzkR0+1e7+HWlO6vh2Xsdvr6ydy1HfdG+j75y94tmvD+V4nuD2el5lE6mKHQj
0+1N58t5n6b/lzeN6LHT/6cN/zX4GAwGe+fl5ei8eB7BIL8l7JwHH97HxzTxpr1Y4AhqQJNiD27c
5w/bfUaQh3pVAxjxn21Zdl/YIZ+u/tNTz3m6BS+4Q0fe3N06/E8xEQQy3QXvK/rwHsTVd6ZQ5x2r
mkz0RtRL3nNPfH/bU/aGvCWusw4La76jKYnS3DB/BR/ogzY6Lmu86KhpLrUnbXRy8S5YpmGFAtz2
7TSuZ9KXvppj9CVDVmioL13RaF39PAm7FEKxMtBfkGEfISXbs83OekzU262qttqBIMJGGusWJcjY
gmVm3zu4Zyrw/8/7dVZine+LvOqZAJSpYOu+6d6ibWCw5DQfU6jRw6TjW7ml8/k6qZp+PSjl3uB+
RUw8MgVjv3flWMid1VFK/0b3T0vonkETqLRo0/lheVyt8X7LloSB9ui6WWNs8/MYfC/M/PlMXbmZ
7HC+2TdAtIvj121sDfcDcQYA4FefpdX5UwuA5vT1uDc7fTI5LjXhiyM963NrelwQSzUwF4Y7skAM
mKc7mqqA+DfnVbVqUCGY//yo3+sS4lEBm1BsRHVLuU+f36Yv4GrlJJftgbpEuzi/obX1tl+ioBb2
ZjUesd5lWr4BqxkDfKkxfHwEJvjr2yOyZW6ygZOc/blDGiwrI7NOh0WC2Jvqp2/FoEEPxKSX9PMH
/Y4X54OiCNMjYNZkQWn98074SVu9MpHzxWlUz4V8/oktU3Q+RH34kyhtFU4mhGDrl4ZGFT5K14c1
MFnco7NXaLDPROihCv3ZztrYK+q1PmdSxtrYxoaDcX0dXIJr/xasQ4XgjtKkeyUv2Q4P9M1hpYXC
YXcNJunmszNieshO+nGIAXjF0jsnyaAUwDwgKRdU0bMxjqW+RH9m7ZmxGeuxPjEndiwOFi3a9S23
7SOs8WSOT0MjlEJKTphOpbHBN3WcDhEHjtMJbpngp0BTRuSH4THYwd2iuSccnSJtgtVDmBMmFnh3
Wd6WWogU/PyiFBGHfBskRB8RgCP3gZ/554tCJuGQnOXdDlZeb3xawSD8Os4Sv4iwvwjrqPahoRwh
vvw/b9vJbTQ7tfenK7c1+0VgjMtx5SlEZW3/HLS+TeFfZW8vP3++63dyBzK7Iocj/b+X/DtRorrW
quS2zejwEhrdguvBqwf7GZppdWxZJAHa6BKBHSTDK55bkEepe4yPH7dPoIYhNQnS9tNYofKrPwqo
/voWEMNDFxjzH2oUf74Fy6wrDQ3ybFGxie+fSGroSEI1ObOlKh7pqCP3aw/4Dc38ZAoSqgmQVCOi
MgFQOr/23qHftg79IYk582DQ/raODI1SjmYh4gpAtbOWFZSL9bw57RZSRJOsnyC8i0vGkWCz9QQ3
TqEhCWnZI01FycVvg4+cZINMbaZCCdtRzukD5h4I+gRwPyDE0lh38UoJ9c+Ti1W2t/Z3mNhcAij3
ZEOpB5+E4V7D1wCYRotYRSG2ANJgDBJfjy3/Em25IV3XUGfpEeXjL2vhEZNDAcsG1ae8xMMJ6lWU
BbiQ8E+kURNyMvWljd5GMvYYQMhejeFhAb7nALJKcjZgl2nazhDo5W+YBIU6EKcahzkiPGeogO0m
y7sCWUEIiri29gu/517HV3pzl352c6vY6K8BjnjbqH0+zo1lZTv5s/BtUe7uLQr+LWZwjVVwZ8KR
VEci8DDNpvJAXu29AuQk/Xk/F46hb5ewRjwdWdigXVZga2OBDJAHNTEzXJQnDBMxjaWDqkZJYHnp
SvgOrWfZAxlEKMzf9wbaHUQx0IyV7wRMOTfL3XnHrLy8q309PPlIN/V7dFnqoUgn9fDiIeqPannj
JkFNVP8FxS+2Q1L1YDdqEJ67RXuRosOVJCoFX3ClSpYEhnd25fDsi877OqRDj4wo9Sh6i+hXxYrz
TlM13OJfWDs6jfUT4CBevJtNzkyuQ6wECG36R1AqYGypzBTBOsbEN8J53P+kEkeut+WckejKbzEj
77FJr0EX9QDZtu6a4H/n78DUgmALEqJv0ZJcByfeb8OWB6TfrX2qz8OUfBEvTd/wid982EGoI7l4
cvKtGe6HKjs+OoIv+OZitUdjlB4tZSwEsxaZf3At8kwDmoLYvmm88Jezvs0okGcDY6Kx+SRMktEt
dgpGg9am9yV++2sug579wAGXNIl54dIK5VsT5ctHC9v42+ul1CIoD6DdsG75c9Opzuf02KwreiPv
Ow68C6nSjbVn+8If08JRG63koBIGPp4WbGZ1BAiXyZ+GCj6uCH95O6BadJNiYK+R8OkUvNA1GErc
NvlElJUxo5Rwnf95Q+o9eu7Oub7eS3s5oza1MJ/YMwKZkhC8XZe7+1/QBDBkQu0OtKLMvMxC8TCH
WAbWDzPWqdigtq6MDWg9bJhN9vQWmGCN1pN1JNb1ySt98X0VXAjdD7QHCiAhzMAXKL7UUT3gTU7F
JwcE7Jte6jYQsbIRVVN/F+8meoC4SXyMwVaz1YUaWGbR0obYQ6P/52HoWu6IVMMwUG0lvLLpKaud
At2u1dJMvuYZqQbHBPTYXiTIbseRyYoQv8OudvAOorxDLWv/3Ho05dg1W2eVO0aIxUqYPcMjw837
tDwH0tPa+YVxQCCxCkQKSm2rwOcNrgEobzgZURM96r9/bxx2PkOnTYwSS9Lm2322sLBl1dgAbh4O
wi58YjU+szrxrR1SvuNMEM1/cl8oGMGjCfWXyu+fI9k54PR1Sck85SnspRHo4HZUspobr1hAdwy/
9Sc355NwHCy77fyizO0aY+RfH7xQTXzYTij2xwvtRCdlWRpWYvFCRXjK7uVxtAI23zDBOaFwkwmr
wHQMdqLCNQGY22xcB/D3B/dDnbJ38prK8OPnWXafRd8eii4O7UzO/m8ivevd7lhku0TMsquPD5Cj
9/fOVBJ6olh4JSEIF/bHBCfjXXC9n/A/P4Bi/6WSZsDCMzTRHNQA6ne2qat56B0xvFwYLPAbmLH9
6J+qzr0aPIIPBlfbV4KGWS6qtg0/1wKDS/bXX0lUx2mUDACHg3tXPG0IlzKmGxXphFrwkcdbV/M0
D7ONDaDUFCczyjsCgvj5KWIMQQKonF2E9rzPsqKw1Tqf7++r1evrzX9FodG/+HKgcDQwBlxQIlzh
Yk5jy1XCw6CIdiHAB86iHdm5uLZ4xn2+Tyar0ejXkp20FvoJfI/O5SyhjyQqw4IWAZmXnffKbmw5
H4IpISgFOxDPKogCFX8VG7YUBrDgzvBSVnyZtIVogx/Fv5bTlsLgHboQLHkikGuAyGTYg3hjcNFc
4auWy3nK+k4CwcD4+bV9R1GzstmTxNYEmZp96s+3ZhfmNc1rLV3gDIOo03OC6+gHL2OOMgLjzSBX
blm5t/DAHpSG+a+l9pXD7Jxcpgl1Nt9m/zo8SHb+ViWm70eNkLwUl807RPm39FtqTKUFLpLC8rq8
vn3RavALskI2QF6P5Z5at56flqB7Ie7LgJOMt+sE5tHhF/oZ8qJEFqLwLgAo1eC80V5/HjH9L+VL
kYCRokDKBDsgcoTfHg589M2qy0sKPjodnZ+vuU87MiP2wGKQeBe50ekZrYiKjRsm/SE4v+QrdXzr
g0K+OCpB+Nh40t8LWCh5ZCFBDmltivWNtmNX2OMBs8yOmGZBTS/WUfLIAO7enensE8CawNNR+VLM
b5I0pVyfbkYrbxcS7aIA/2bQkhmCz478niIu+VKNmw2+Q2hpoUTxkB5/B+X/cXtUzBF7QwHYsAW0
qrNJoMBpVpCU1bmNyQKExOYal0EP2Ghgka0kQirDAToKVafVNuuCOm9NM7olj9Ei3P5A8shpn1Dz
+pTy9WbPrUYnINU3IlTdT6IjPz8rka2GbYU7eHDB8wM8VYl/+VcJrQXdQNc0hrvTC/rOxd5PAI0P
0IxoZ3s3H6w9FBYuUxUAHBojMT9yuplR9bpjbbitFSAQMjA4o4kcDv7h6Xz0YEG1voIxsINA927D
8q9cCPTnQf55HfA261AeAL0EwUXANahL9t9mnFKGvyAQ6dirZq7QtkZfBLy3KGnBY0nV+xcZv4A7
9+0VwkQgi4t4R1iwg0iA5gzO8kaEqTDq3HRFLkUA8NgcbcMyMN+y2Fgwa/QHhYA7tuPbi+NYER1X
tnm5k/na9m2tSOtEnRvEKQSaeyFLVcGVa70jFAUDd0C/l4+PRVjU7qYc18QjJ2SznOvZYwtR2X2T
yDiP9sXsCjg1iVMQbfVYRXll6xlIrcBGBISVBdo2kptJeZ1a2mBHGH8aVJpXaMH29Islvb5Mmv1T
qc/ra1+RHqXQ3zphYnb++yGVTpFF2RfNCalbZQ7fGouC0jn/Mn9t30Hj7z9NJEGS4eXr8Ct51Yca
LxWE1q1xH6na3xWfv480nRF6IzyL3NmRKS/sTK2xlfltfHpGlPyI7dLZLVAJhtBHRm96CiTNa3TR
/fUtUovJFVR2hXkZEFgsVVC0B7CIXBqFotVtB2cLPcsAafMbaVTaT6/TgnxAdnDUaaM9iIoiSvLQ
RH5R9XUsmM1+ykTVQ00PdSkqybR+7aA6mmDAvAQ+UeGZklexzBZn8Pmmo6JURNiH3+/0gFJzGS6Z
zCao/51H0x2h7SPmWtaTiWcFVqiUFSfZ1+mdDbD1kku/96xDFF22B+8y05K4oTyOVieMjAe79veK
7v3V/juqnWSkt6v3Z3tnKPPC8G+czOSfqDK1Lr36oxDrcxFzOrzacf2s0QTQkQ9FhvvJvnlZ8eB0
+36A8CigBUA26yrSZ0YnmE5zWS8OhqnMhWYOHNmvGwqM0q/SeC4JHTRfoyHe+NbqulT9Rgsk1d++
25mXGSFyYdeLv9XDnjpu9aC5kONZwyvxk+zbg23umbRtIYqirQMXdXnUI7MGzLmmkUs5HUeGR6P6
rR7W+SidiDxZ11pPyVgw23g3ggpgOwbynUtRj4TR6F7e8mkJZPyh9cN/GUMETmStZ7Endbejw7mt
0lZR5kJRCtgy0tkXDyzQGfrntGB2biNF9ZNTwD50bnwzC+XMUygvkMXvfGIGG8rnBzLv+8l+Dv69
qdm2AxkDyGtY70IFpK0QxQ7TY4zcXwmjsAxvapA2QaX6Shv+HFP8dc0r8n8+zr0E8FtMkWrt/tQC
uZhjCbMGwE2hAlHJPJDKuMJY037JstnaIKI+P7eo5e1GCJ5fqilUDVam6dDD8AzDF1qdMJAv7hnA
qxSCecU1DozOm4QkAx0TZs/ZQ2i1pYR2ed23fVMeHI2td5CGKv528rSyx72CsMVP7PAGq8aONaoj
WNljysTY3rwbft2HaHsM7MLP1EDLQsal3A1q6kv4x/TcPeEvMHOtL8HfOb3ekml5mZ3lUX2arFNP
L8a6ERM+bokgT68NzvUpf9EDdCWb/eboiZNr59Tv9XFqwHcx3LJm3j+Ieb/jGO+z9t/R7gQherLN
atCaynz3nH8cUQxerPE53U3kYT2CLfrzu/3ehBd3Q7BCMRUZSsPdkOu3d3uw5SzDqFuZr3H8ed1T
v678ZO/chJQ5ZHxvK3vpwP51Ra2IxrQtAp6sF5io9iAk8777OCGZwu4ruQbwBL7feRIGr5hynzwh
GfYIovE9y+48bye+LVDN05uE5y0XGWHY2rmxV8KihuB98diMrJOfcGwgBkZlF9GBm5sZSI66OqEL
MWXr8MuEIo/M+vHkNIAx8fOIfs91708IZoNQkgHtNpdBTavbalsr8wodN82F6ixm9xoBN3Sz3CO1
SHJHOC2Zb37c3XounwdM3XZea3gqSq2Q2OsHRYHvILDOM3U29eoo8L9Gpcxt0NJwlC9OAzMO0XG0
/9WozFzzRd8/4TGKn0vLu300qb+XaDoP0NmKDXuX95oeD6Borm0LEGEJlQCn7F/qrxvOCiSsmpMp
jnH00LxUKNDQQCUPTr0KNBSdASqIF9fgRLx5h8ODJfdfJtW/r6xTMzluS+u2k3k6C5OPxoOxWe1R
GvMbyc91l13LsLFAcSSslKRIunrXk7eHEyk0vxHli/MkID86q/4FbCJe7SdfvT54g5aIq7pxl6L/
+4ideV+2TbszKh4RXukWHnUe2HnfKqcXeZRiKlwMzuehVEUGOEKcuuDRgJQx/F7pMf+UrW+ButgR
1aLs5hcoC1CBLz2tpNviH2pfUj1dDSVa7ajz5V5JpTH10HPN8X9A2JtVj4zu3rHegG0WxSgxZ3Ux
aosR8m4yz1I+n6pY2kXS3k+1oYaMy2lqrp92xTjTpje66SZPF8KQz0a1Gp6BTEHHzFH26O/t/vmG
BuOT1MTs0i3hQ+/RehRT66eR60Ss56O5N7c91iOukDLFLSD7lPUrEVut2/BihBy/x/MYjH0OQvCM
4EHYtt6hcNvGzxo/t30VHU0t2jbIrT94rd+rdZ110Qn8kqNqtrbEw9UJuoYIe3pbhDBYIDexJlRI
+ZUjIq5jQByIMbR6DNYk82tXzbwGo3LIVLxEhPQAKCLTusO1zWMnVjEvYytv3VwNkmNUZP7Pm5wI
YH4a006AU+pFsa8qHvv4lQ5Iiqkl4NMzwov4YVeT4tzPN7ujE387ogpT32nqnputScdhrN6iXB2u
ZcyYQkYtRw2GGODqV7nTHp3d8+39lvha4p3oHTI8SPGokXLx95cgC1sJPdOoOAY5cDp0QqiWIWI/
onBTp/6Oqjs9I2RhT/6F80HzTke/IYlM3QQG2aVfUxCDUvauAo1HViLzgfSaW/cMsf/DhFRpO1fO
lGNQcE9Ap5QJbdewPJn+kDKqKX2yIBUk5OOkJ9YNuor1rn9K4P9rp8A4+uvDUDtEchvuGp4xSpuI
xDSvBuqFUkxIZGgovpIGV+aAFKW42Cd9SQ8l08tU+qmkVdNW6x/Up1MvMo3oCimVwBcCq/WUVCH5
K7hxUOOKQZHBYe9Nb76keQogJlR0qcAmLv6spPjac7XopS56oZYU4eqiaQ9mvfLXwPzfzexOr/zt
jbbtPjPS01mZg3BaoICLROM+SpYW2mhzhKwLLDfPG3WVvsizn+ftd2TVfb31aFUJqzpsOphrv935
etOU9piVyhzlaoXU/sL6cdHQkT9YSsXJLfGFLN185xWPjsA7gOj7mvn31p01owDnKfJSrBmDDNbP
yhjHxPZDbxwiq5SbYheiEniFLbPbclUB1w5znbPEJag26IxmcdYLhSVV4pE+INDcS4OMHrrtX5Ug
NUQQJJ3QIPEQZ6hPnJZ427r62rGgWR58XfVsiv+qRy1yX3pHcF7SW029v3IwpNjKLkqeHGMFfe3U
VV7XsFo0z0ZJNrInNyq/t5u75yzZeZlJq0B+cAYr/2VS/Gd8umwrWctUK1U44Zid6Q11f1fJ3VL1
itq/3AKj/h/Czmu5bWzbol+EKuTwSmQmkVSwpBeUZFkAiJzD198Bv9w+7q7uKh+3jm1RILix91pz
zeA2ujNoTsa8Hkcrdj1ALqigXSDgqrd4WudqbVhpPGWeAJiJQA7qiWzLvJnErcRQzYI7LwVRC2ho
tefEhbyBlfhkOg01P+/VdKTRJp+voC7h37iQzdhLLd1OO1vFs9a0tz/Gm+GpEm19M5+1eShrZatB
KWpiYAIIKE/jV9PaYBts3ZTRUArxauU+YlaulL6heQYT2dXFCll2hHw/J6eStGDxQSQoSti+TuMD
TvkTozT8rfVDjTxXuOjRQ2cGnL8iW55pT70bD24DMb3xqslP9XAx9yN0BwE7Tbs2bFpsqiVZtSuZ
9v0/zlTMgf5xT/7/D+uPJqWMFbVV1Vp+7DrdMfPvIQuM4iQK78V4EhrUy2PpTAV19or7hah7iha5
RgqpMCp8o8aChYCo9flu+MXoGFGYk36IZ+GoACOyk/btXuX7YVvjyhh7Atp10VOO8vphldf0UHrS
fFnaC621kNlD96v/MooNjIVTkJxTQptxewGON5jeDK3tEVRCc/iUBho7bcCf8JHw0XrAsNsWHwfR
dCMEGqdq8mplGz+j2WHTH86afBvHGi2ZbseBkuxkhN3B5z3Jd49pMD6kQf4TrvS5wJaUhLp4e+nB
B1z3ue6JwL7dGm7ob0MjD7X3xrrFad3DuB/DrGv/lWJZMZ2U/soT+CYyrbTHy+xs35MdpMTfvhj5
R8Udgmz7xivtImIxAqCh9MB5d6P76XW4DknjSO2bWD0qpIEmPn+WKG4M7wwGjeJL3WnsgzIKZcUr
lFO1fhTxQ11699KrYk/EbC/Cjdfu2rPC9LQ7Le15xKNifE2YJN1PenuR+mDpXhp1P2a3enqttaMk
nZP4xZRJiw+zipCzIWiwXxr3g3kQpcAa/WL9UKRzpl2VY5scVvmitG9RzKEYxNVjpu7N7iVP6MmD
OQpHK+j51vKx1F64wjXdgt7G+TKZnMIpT82Ol+Dm8SHzaBQs71/xeCyTsxSFkXxaI18v9nG1yZQm
HH6ohZvD2jwIzcOg+DUqNohQuqeNvtYHlnq8i49V5XINax/K5oHsOCrfSt0To8a3L3k4WERH+Mbq
xUVwT/2WZVUcK+lhHveies3LdzU9CcIz3z7wiI97udhze60YMWp8FkZflMKZ7yE3N/LT2h/GT607
dSnFWfPAViZarybx4sLqWQL8lwWGaOKPxrduvYozGrbuJPXhisu1Kp/K7jTH53t/5Ucqxm1Qr+b4
2cGN717i3qv7oEOLSxR276l5yAXxSrwZbhRzBmv1SENiBfAn8RJOUFgat7976erLSaAUpx7YdfTa
1BurYKz34+hRUejjSSH0VsFPpzU9TbTVnt7eUVN88+yo3yxFK/hDzaW94wFxTc1TEb8P07mYL10F
9r0f06sVvw7Gz9E8RNpLuhk7TmDjwkNbnEUg+EwNc8D02hEYHoxOr9saJUlnC2Qb48OtsVnajddp
DwP1Fnq/OaBlMGADQ5dCmIA5DRyZDrjY7QpPXz1VtYcm4NCK++v4Czi46QNNcO9i0Al7WdiT56aV
/gi9TQwKzSUdo3iSvuXEzYa9HPv30h1LP6NfKl2gpHxxAI3r5sBByKkpj69d54gcqC1QrLuk7ogK
kqlK76WDK/aBCPUDczQzEIG4WmTCsa2DSujeWuw/FN2T8iDqgmr0uVgr3wua13FHl/akdkGkHEdl
LwOVGRz/Xp2HtQha4KSiN8beajodZuR9KNIC654hBlsGnoVBb18+CrAp+DGNLWIQ/9s7e6p2ZvYe
o5hm1pTeEuIht9BDUDpvGny935eCiyfN7CQd0RL7ssS7fA2q9Tzew/Iekoxc8CDjUQmrsfw2M8+c
PWDceLA1TEEkY8cA86Ug+bnZKoWhsFPZEVuHu5Yjikmde7n9Siq3hsaFx/79VvRhJNkC4PC6W14r
YvaIb9WdfHSS3BfrQDCdNg2adm+sfs8XWNVWfp8HFdOzfjdJ3v3OtrT9BL6Xj6NtbbNxK7bn0eFT
kClwc5/QPoViVeIR99OfmKEvikucYQe/SqFGIsrQ46clDd7iXjPxtaumrsxOh+++5Sb52SAiWbK5
B1/t68zziGu96sDuLxgamC4IYgMqy5NCJ9W6Zrr9nhheXjqRtBuULZupLXYtug40sOAFeO2wrC1X
ZiROegfuHhRN3Bo4grNbGvY2dsB+Pd5K7hVrJSbxCw27K58nSGi4GqIl0fjn+3IK7vKBmI2pCmKO
y9QT630Sh6ZOje+Rx6sGPWQaaVfJ7kA6SXUsLJSjBBT4Xb3PF39KvQ5zJAwtESqgmYw2xQJrNwCp
4GaI4PcMomtvPBUbtLKrUHXd74GWcwTCOmp2I5Q70ZHBVjminiIemK/xzKNwiPAp5+HsLjWT2BEL
o/4me2rhNcxcsNi8bb5Vo/1djZspWMIzQJYFvvX1Lur3IATCu37RPqmllPqthi/1cOed4+uN72OM
DNJlPfe6d1+eF1YbbliojhHK4t03BrfOg0ZHIFW5MwjJXJ7WCmrc+pgubou8sA1V3KAat6UaG2zj
ivF+jp2Ma12V7+ZpeNKA/fHz+6kfMg/b9RILOH4rXQ1GCtkALzzkGpQdyxl95WUmBp78ykOsMX8+
NA8MTAUcvoVtiNHvlZtlP/fMg+GzGfsIsI8J0QCd5V3fbtg2PNdWv2MaldllElTc6hOgBwik9szO
oXeBme4q80Rgw5C61G0DS3j4MU43DdtxzAiRBKduUe9g6mCwFr+xAzbtw4o8EJoockD2dx5+WzXY
k6kC5Hee3hup5T3UyA/8NAVGn9v8Szxq60cm/SBpUB3I5fMQ1YLOlghsGDaVrphsgtyczQ+VIiRQ
vCajXfaTYQ0ASLO+aJlvRF+L9FPLX+YZ/So+9bO8M/KfRccgQox2HQLkTMKLR4C5SeMkSdJ/FJzK
P3eM/19vyv/btw2rlQyRRvMkDTvQLbndkUXK2jHQp422XjhJ6hKyB65IKaNALzTs0iKgmlu/G0q7
6p2pdSzBbQiBbZ0Jt0mYoKKt4IHc7LIH6VFlBEWrz4Rq8oBg/73tlP8Zg/r/y/8Df6VYliamt78v
34IZPDlt7+YRXQpms3aJEDpiq7bZ9UogC2FHMA2ENdVOFYd1MGHbehs+zcpp/xP63H7yv3Sl5nbl
f2mIh6YYMBPmysTIXeEhm04PMGva27Qm2tF7gUFJsFK3X3aaODWCyN9t8gJrQbUTSA/8joXTf13Z
34mlW6uu4V2H0h4k/Td09pcrm4l11KyUK0s4gSCCwqF67T7KL/ElfzKxUcbFnXDYb0uGUzW8W594
ySmfOgxUcUvn6D+5mWPB00BMlm2dpL36gE4neq2++lv2k73z1MK5xXhzfs6vMlyIzVlF/NzM0dLH
4se/L4Dft/Fvt/kvb+aP2zyvpTn0Qi09kj4z8YmTEpnYFREX22hgZzY2uPh0bsmmNR060yw5idWh
nQ/37NhmRzJos46dym9jUm1JgAkG8GnrvK7nPILVcNaaUydfZXlDhBfZz2D9565WB2bmkh/Zj96G
E5Xk6QU6XHvs0UV7UtilSFLEL/WB1p6ItFLeAyY2gz8sXo1Kf/D52oiobXxheejFU7k+CGtQUnHG
jt64GoBt6bBBM7jgTO1nt2ACbwV3hdxKunX2OIc9Kou86frvt/P3DOXfbucfgP0kroslJhUTyZ/y
5Midh2ugOe0YZKiEw3xlPyPBrv9LX/F3dtLvFanLEEwgVkH++t9nRder4t5mIBQKibLtCZ9aOrA8
dfSPsXbS2E7TnQGXN3UymNsYAYIKbDXZf2wm0j9tJmQ0aio0KQOS0h+AtmolkVWarCWVEBucnced
yvOHgAGjNUz45Z3J7oygH3bcNvfy/uPe/6Z4/Hnz//rz/8DQsLckAE4DQ6uRoi8b+vrK0lQRSDD2
jX11gv+BBbCTfeeoMuDlobyI97V8mOogMQKrcXLFrhYXYgEwzgztrMPQkWbeTG0aXCbE7Opl6vCF
Bnc6d9QPvkysoLQCOiMtdUXeL0NIErD0U5Odsc2Oh4d8uKjDqa72SvIwDdcuhTaySxIiZJwuZlzp
pjmBrfaSbIuSsW7CFJoZ/MlKQ8pcg0rXgNG2v2fQnw6ZEN5FPy/8CuGMyuzOMSrPsuA9p74gOpMc
lJhdCwcFY/+IbsmXVhDW34Cr4oIYCbC7K2e8+yoNVrb9fl98a3BLyRuK8N8/kb97HrAu//qB/LEu
q341pmVmXUaKt84ewHd+nHAPhGMOeR4ICEfw0uVUjEaXhCQTwAMP7n7XWk5K56UAdjg0egy27iPj
AruPgIFdEwvBKugbd701aEpWOnLnbjq4lK6RO6rebFC/2es9yBbP7NyBkPGRoGXPAMRR/RRFh76P
Skr646hfdOuJBSATZ9af7/9FUJD+bmK93YFtes0o20K4/Qcclc51K3XTnTEKXKSQKU+HK6Dk1QST
w71+nV85MLBixarxfcRPBB2I7pRdMNEQWvbauyK3BzPk1csJN2upY72aGYLiVBVmIySF77pPHE+h
dNbYdXFMrLs7iwJtQ+Fkzw2xolh+s6tjyd48F7W3yId+OSYCYEVIW0A1el9dE8wVJ/TcVgUnU8gX
BwFwZaLVCPVGNPYelV5EpvveOLOVDBDu0MQOOANKVQj+/4lR2HDqV2gku7UMihPuHdiqVDjx4OJ7
rQp7CgEYVxdXrN5ObuvHBDd3guBbnwAm8i5Qc99QdmQDJ3So5a54EN7WuyttjqF6vMN8Eak9P0R4
WbGYiEn3I9gXNPF9ehj3848W+0wUWgzNeuyBcOL/xY+On3GAsVyGISIO9JUjk/tNtNJ5gTD4guCP
u4pLSw+85MVekDMrhfVOxS6ECt3U4114QailPifLW2tsjUXPU2ly33fdf+k4f5Ny/7Zp/WWF/FFA
YmxRqYuUcQAvnLF2gt1OsUG/FvkMsj33kAhsTYDRYSPwjffTGLRlqN1Z33ZLdtrdaYkh+xI0B99L
dgOa0LS0RbYq+mm4qJRq0s6ie+TkBbsHi6p3KnIKKO7if9TCqr49z39/L1QTcI9lCx3i/55DuTSv
krRy+k1EwmsHMw1BVeOPznCMNpAJI4uJZA7TwlELNwIGxBNd2qeFb5ZOJQdj99AbbixxeIOkuSXp
0Z3L1k3pVxYe+7aBdeJiJ093xsbNybTOsnhaVZnm7baKlxS4hDEFjkyGE2OdXbp4W6OTVr8JwBbl
awNcjRmJ5pXtaZBOjXRKjUOqXCWwjvZUNedSPVqDrzExTqAI2hIRAJoLz6c1g7TakD8oQ0t97pi3
VzvC34rb9A6nM+EIAAfpHMINR6oNMCgCt3XXHIA6XC3y4/f+cQu1wvTXdHRUclKI9TxDUfD920o4
6Vbt2Np2KEME2hk/JYY/UlBbAeuBU3zSPdBMMOC4CJkAFsgjak9ZHXn2u+qYaKdoON21U3c/Z+TI
dZpdUMjDdUTsE9nrcXzFiYkTOSPgjfITjdZkG2CWCa9tNxg7YSY4hYu+y3Qvbc6JFfK2F94XdPzZ
mT4tNEGrB84D/D+fusUZNYiQTtR4SgsT2FHYuLFAubUYSNW7gnY+8aSfGO+rkCvZpPG1R+PIjFCw
O3XHXZ0vw7eKqzRRju/CjYQ5JbKxeGNq3OCZq/piaXM6NtYupiFS4Kn5JrJQyTGxNwG+UGgHgoTN
S/V4o30aVkY46cG9PPSMNBNH/qiepXeo44UvW6em24ucPJmXdXu+nprQWMLUCGXp2Di8UCezQjjS
E0Au6BOhUp61NKzXU4+YL3JAQVr0bYz/8TEVCA8iHsBZwddmd6JLi1xO8JziTnF6WM0Gg1e3uu/k
L4Yr0P/vcrDNwmu6O1eSfOLmpsjR7j7xzkwwa1SkzMtNL9L3ZuNbcSAQiXj3lzJclo3qwkEdR3Y5
ujrJMQOjCltitOuT8z2k3sSuh88YieqUAFje5m4MiFD56+pWiMGAibEoAdwjUA1twnk04PH9sKSn
vvUE0qdVdy1cjs/4LYXfom18pBx1GeMOFEKJL3ZBzIdeuKMOXYrwz50OV5kBAdcDzWQALtspNAfE
hdG6m6HahrrpTx2olh2/csb1aOUgDJGXgmMwawEu8BeO7C2bPxZENPTLztB2zFTZyiD7GAhrF0eA
frnY2bE5KlsEqLJZeILkMPyLITx/Ef6ZfU0ybKWd+Zq8w9fEJkptQvmJ8CpInhCZ5luTb0Bh44im
Dxek0X4xem5GMutsygSAhxmI0LyJoiMkYfWQMFwFaAFDKwG2ruWv3hfwAI4fy/chkD8H3C+xvvzs
/bLZzb+is3zIMmo013hrAix22QSglwMykGtKUwrAxwRp3smjn7eYWZFrmeyiz3a/EIrYbx/pOPkj
iSPkpdbH9P4gpIfkfh7UU9SdLfEQ9Rf+JP6vxGB96zr+vi+bhqygpMOD6o8mD9uYRWyWSHxk/k5l
9Kj7OVNbzjL1phM3dG7FFxJw5lfZvh8NI6g2YQ4EGzRXMrZPPmRRrd83qDOov4SdUZ6jcnO4HIt9
F3ZUAipwIbGATvTWSQcZ56fujfQ+EAOBARNku8GLECJ91y/5DczaBMB5xvEbCzmv+5F53GSYoiX8
zQw9z7+XoP/IeDUkC22XISkmAvT/PZLEvLamVudIssqdAmx/TF8UtsfCzQpnVikDdjqfHU8WC4yl
S+oHsQgvRWozQWNvRLULp2Lc5tiKtYENGhNM1v1CEqp91w/atWzsHgkmNBfTBrpX0d8quwrX4MHp
/hOukf+xpMZ5xTANSYIf+afFRpIPZlTogvhYIprId4herNGWCJzHA5cVlnkUmknsK/djbsL/cs3u
2IMJtgEHL4CcZIRqdZ7xxcYJuz+K1bmzHtf0ubHOjfXIyZnTHtFu12ejemiVo5Id69GXqDNRDcUu
Kg4I7lp2tdh62LKzg8CQZqQ3an/cq3Bly7OuZhx2kFcfovqcSxeMGUiYoPcjUXQ8IvjJsu8F3Hv2
mCRO6Gqz51ZzU+mhLjwBb/GW2TNA3U6iCEhcEVvqbG8Z0JKduXejLOCYj0v/LjugggqnyMT1Ohmg
VX1QE5c5NPmcmJ4Aps3I7xN3zMk6sNtNVuJSfyS4oQ2uogdidJm642yEdyOsIe9kj+v4OI8Hsn7v
it18svPjLvygoO56zAN2sTtq5cTRH9n5xspvl1MuP8jxc8fTbfxqcygxvm58QbljCr7R0WIGWMz/
n3QOKZTTzHey3baDKbsYqSX+iB/d65LwWvYku/erzOa8k8KoD/Rj9AjT5NZSJrOOHmkqU4ziHiOf
kDJ5W5AtJpd4on601OK8UDC3vqD5JiYD6YM8nBI1lPozDedMEEZ5qEzsYB/S7DhTAUknE+GC3dRB
Ol6s5E7C5au4HGM1qL5EZA/QtGE3m+ccBwG08NWloiQR0ncdKQc2XEiHtb2lhzUMDYuToryk5mNT
fWn1E+wImX+bktaCKkji3A5N4yLml2S+mPmlHA9Cf5XWQ4xFpv4k64/Deh2rU6ceYuuSGY/KfJHi
l6n9ltuLXj3W8tnSglE7MvNlXp7d1navyZd7f5KlB6a5unqdpTPD21n8UUWvjHUTWoH+qsQXo31b
iKXVnjJCBJID40YtYcQaquaBoS4VWKTsZyuIcJanumKaJl/S+4lhaWEemFm2jPStICmOjFu7Ek7g
XsmPJpPV7ilhMhyzXT4yN84QVanXyTwMjHYlCopQyo/35CAyKirfe/170p50PaYeYZRNAdcRp2Mm
11l4VrSXtXw32T2ZUEvqsWDxc+HdNW4vuXkzMBZgHsuQ2DyMwnOq7mf6oLVnVsfntO/lS5vdctHL
14Mx+vGB/9byJVkPAsFIsm8K56yFEOI2vN0+NPOAN0E3Ad+kpDzFB4Dmgop4I5X4U0F+Cp6WXiJ6
9XpYCCdi7k5CQh4UDBLzcGbczzT695S64k8qV9A2SWrBjXlhezRXukuf97wW3qoel2I/did8R0l2
XD74eYz0cchm9G4ah0w+ZeMxSc4Fo19cnKC4J2CDJzk9jd1Tqj118VNZvrecmN2TuHzMaUFp8tIt
z2v8uYyf0Xirmm/oh016GmBCcvRQqUphnIdcuLUc4IpKpD5Y252SlX2OZLw79aPfcu/kE8jxDGGg
8tG59U/z5tS5TxiVx9ub51dDQEHhUfmP6rGTQv5VwvBfotb0DZN5VqAT9zzsacmp+lnjjPpl9amr
fKV3l+Z8B9uQwka91tLZFOghnyOJiXWgGwf+NmfpWoGAQhWSK5Se1b2n7sJnw6ojzgJ2grJ9URBc
s5DAIz3owqMZI2D4yJZn+AuR+DDDMRDPRXqKyWZe7ZoJfHeVuab1MY/PZYO25Wi0J4M7gGdH4iMg
pqlhTawgTKEGh6tMiELed/JJbM6C+mKKQQRii0sS93AjGASaeOZyKynUivcyPuvDketb+bkm9MSH
pT5ggiIxYJW4sU7J8lndmOAUEjY4JFiLis+35N1pai79sQdA+4D9tbFB8iPXKiwH/m7mcxIf2JAb
4ZyqV34YL9qQ1JOFFsTcnDV+XZfDoOyr8cbV8IpN/HTvtxVUcPXNxaDqaC7iC0pFwQz4lEl0F/OA
6+TFoB5MvLvY572Yw3GQQlUMVGWvg8UCEsWHQfan9ssyg8Z8peVhR2XZGOqLyhGXSQ8V/1lh5Bft
Vx0Rwvx2jz6l4TXakPj1x7vZvkzie5G8QgkZmkvVfvEepvm5ZOBuvi7lIzyKLj1VBAzKIJ4Gm/64
PvKx7lTMbCooI1nziyO1WWHiUNvCdJnMV037pQgPmsSO7Ebx9n/T5HUkIW79AREso1sb9mv9kMRn
mYY1el6zZzjVY/vEZ1AIZ/4q5xJZbl3Qq0ezPpfRc9NA1QLHudHUlXx4+Y8x/RjVF1YE1OtsOMr1
eW2vk/G6xK8SOrnsOCSnRHiIhXP3MUHKVq568ahH50G5tupLgyilfVogt1F0Y2iwOJPlNC1WMzmx
FwAp1NBforbTvphLTwpyGVdTHIGOxc5WJzO4H7uJkMM3stnV2eGgh1kPi7v+howGE01sdgKlJnim
01JgdL6UHvTat6AY1dwmO62RSNUMQ+Nd8jhgOwLiNcK08zLZI5+xFiAvYnRVcJV+Yx6N7jCpRApr
j725M1iKG13LhwDE78a4h0t1Jwam81bMCKhvP03sySIwNBtFhASmCKfxU8Vfo3ZlLFAzTyoDGUBy
OoxFuJ2xJt4EMJfOjeEudwaVYTN7WuHXcBUJBI0/Vgni0ANt5qpSJAWTtW/S473wWzkYUt+YjlN6
qLOTPO3F6EaeSZk+hHft3WzeBfMtn16M/JVfa/6qSDBGUDmvt7HxFWIbiCtJfa10TB0Voi+Oh/Ie
dHow4jkDy+PS0qxMe00PY9PLb5gxi1cIMoJxvptno39Ok5dC+FmqJ9F46Y2nzPq+j1/CTCVxB5I9
6UCSKVDIe0OK6f1zRuEuP6aSxz/Vre9k/pnEbzn5OikFxWdBcNy49fHDmzJ+KcttvaaXYrqK9JQT
QMS9Qu6iIgv+ltdXs37O9XdVbYD6KHumX0LyVmU/k+lbzc5KvY/jx1p5FtOvXnlW1cdWvOVauNZ7
Mfmlxt9m926NXt/603xVm+f4/jU1z8lEFcT/6u5RZVKugYkv4mthurpu5/rJvGe7BEzIiAg9HD1z
DCUCWGEpcMlr/dgsZ1O9VdDnJAZwSfkNWzmizRMAChDZMqj3zfpJvL+P0pOIb5n0lkhvgsgM3KFF
bV9j+bsr3xaVXJDVjlQqvmshng0xyDonls5r5Q9P1rontX79pliFb5OuB0sKZigEhr08MZJpUOhT
/9GAYqOQb/P2FJFs55XKdUlvpUi955O8NQgnrb7M1G67tTrEHE+jH9VvCrEHxWPMxko6G4fUUzxv
RE+grGi4Cb8lGOXwmjZMI3nU8/c4C0Xj2qNouDEIIs0NxLNCs4vYaDyb5j6B8zeHVKP0p2WyHygp
yasBaLpDdHXigamSU0wunyiLPy48iX4ew+3sUCoHvpHMAYyjESTgjN2D799y5Un5GH7EkMiSK2hr
lvorVjo6jAxo7fadUV58jBIHyjljfZ7zm5S5yxOMkJFZuelQ3nfKEd7T3HlvsEcbOE7YGWGbj8Uh
EtoeDAZx9+YSNv6CDQJBSVy8PNBvMSRX+POTr0ihYB6UwmG+LjfYaCL4NFB4YFZn2sVPaEpw0ssb
15RCjGNva23m8byxAQ+gbpOERtjoMhjSqXgAy2Hy01v5dwYUbDWMfTg8zaDoHFVE3L2vpIuU7yuY
zc0OGljO00o5MTmcVj84DThzAvkoyzvrV/oGMX58YfRwbBkB7JGoJVRTXhaFvGCLdoepsS1eui+4
ESSvFRfxc8Q5AputcvMcHya/69xoYCS+G19yOB2GK+/iJwQzuIX9ijn8j0u1W3pIKzu4SuJyKE8Z
w/yr8JEsO5HdK9q0TMZF/hxfCtiqIawKHQNwNIZgkjTktw0+wv9L23Wr15BKSG7quH1wMqcM0UDY
vHbe/L3cd9Fjf6PVguHGPc4Ygwle+474vn1RsKJAztJAhyZz94hzfAenJPZX46DJfkv4FBeM8upH
rkOj28aSkMAsbCKF/ihr0NhoBYP2DIw99GFtQn9CR73n819kR1O8GcLh5ENbSiHMiud4OWQcv8Jp
rA7Gis7IK4lxZODUgo57A64FH0a2j5bzYMBPdNNuL6wnRaBqt0XpaEFjFYLo7s5w3mnwdTDOYJb2
Fj7zlO53V0Y7IQCKOQI8Z+LevqU87MWwUo8MT+5JuLR+9TZUYfFTvHsNjRncOCbQkZcsgWoFEMWw
FmewLTW7AlwfT4XsqGneRm/By5TKctgvqh3/HBiZ0tR/TE+x4C9PoNscl0zCZQcaTKWBJoaNGUB2
rGlMgbPGnYCzHDHE7GK34StBacigr/Ukw9FerCv5pQoIPBYHOLZw4GnbX/Cm+II7NHBvdAfUDK+G
FfMWeOetE0OdMDZkcUTcw+k+BQuWSrI3V3bLO5LdVvF6y87h7xe+3rk6E0xizfCpwSIPV1gT2zux
dmMD7up+Re1zgjppZL9Fq0RccimROxxF5H0QOPX9rDoouiNcqxJ3Yd0zvYD486qUtg4Qiq6sDXpQ
2Lsfd4eMtGghmMvbMFzGijUeqOCr/U7OT1H7OJiYtp6Qzxdv7BPZV6aFqN7KyuPiFRwf1GAvcTbM
obTuKyxsOxaPL27KcU/BGD851o1X5n6JO8m6K+GMUnCqRxFeE22DBervsdkUjGNwBBRcOE+T4LAs
4RjVCGiY11G/MUOgGK14kZCB61AHzTbH8Up2flKGSQN75xlj50/G4xS/xLJr4rLPJ7ynxNTrgMtS
I78+D3j2kXpGzyV6Jfv3cwHuq4cs+YwuRrYrK4DWAKOeMXCBuE9wItx4Im+ow5jinBXLI1c7Kko2
CIh6WDVBofvFvNFDYYLxvvkJXRVKC8hByApG7w4J0aQ1NPZSfRRTtyo9o/emxGe8ClVstVxUhCCb
PLopQ8PIHy1X3yQ9gMYlZlwobQmBTu0KGHmBIejJnP8MH6BNEqlI3LCAoA3lUgAa2wJm4DtUcnju
i25jwSals9JtKb5R7BsyHuEyYpGRbxebCghLYFFu6g8XzHZjdh+YbM8rLNxt4yJvgn1Pwnpv5Nbu
ZMlWUZcRW4aIqEDYuocjN5t2o6BwtQl7MJPbMvgVPBZMp3IvGnfQxSJglYVz+CwHsv6gI4TXHpLh
ocBFbdpXop9+Q/LqQP+SbcqDTpEoDeWcPmN0MUs2AyK6bPOlv6Q3ZOGanWKNfOm+Y4Zy4OV7KHxA
hCndK1g4CXgvhEZBG1Z7tIkO4xUQK6AlaKpsrEkDUXcnddgMCw7gKKA355WlbexO5jFgjwMiCwqP
3B0uyLVYDjJHb7sRWrkDSeZA04IiuaQbZ7gxd8PXqviyFnLAQrGBvNzxocV0Ctxvr1+uGVF9j8BJ
Ump/bH5NaJCBqAqS9pJdfff1TwqGBUIlxRw7LYaEfG1BlDjAphGUPdD6Qnzfahv7eNp1uqtcwM82
aws3P+OOAxNuIBjkqEAyxvip87IvfphYMNY+yeKZgQNqIE7dlQfnnVvA7AIqHHUB8wLhlh02ucWw
bYBgr7mCFUfY5B7jBM5vqTqwOjeOIny/3+EaUU5xxSpsGGpDwVR33SP/JRwZxgvqSah0wCn577IL
CuQ6ocmzSTOlGJoJxh52DZGHvxnfy+ZZYEuFUzyrjzWyp3HH0ciTxbdZ7YaAFz9jgbGkA8GV7D+Z
HL3P8bmVf/Nzy9CkZZBg/yE7cNPa4Xe9whqEnXGfwP+tPWnZpw/8v7k+ajXeRSdFPhjTScoOegtR
wYXyd9edlmJR4ENEw7CXp0uvHCYDxYOvaOeluPbEPMuergZmfGRXTuZAUM8QQKr55T6d1PHCn0vZ
hddXrasIOSoOCxzYTEdG35Bcy/RUjzeFg/h+mwGEBx9VICR1CqGE7EAYXOtJKw/db/SwRe4jeAly
I9Xty4O2hq2MoHYvnJL+qFiPEU/Veu47z3hjcsMxRzYbxNnWqSdn2RIv3xmBbbUrFg3yXiVIm0LL
8teESdh8GNcQ1ksp+SxstIMpZgot8DDQDbmJTtcFc3VYcnYnRlPnjHzH7mZEhINeuvbKiUypokkB
ZinsGygP/4+wM1tuFFvW8BMRwTzcMgo0D7Zs3xCWbIMQkgAxP/35qH3TXaeiK6J3d+3uKluWFrky
/ylbl+trykZBvUggEhGnRtSbi/K21a4rY4BxA4CKNOATYB8B0/D82swy6FeDbxXitaX9QEGY9+SP
SQF5LgiGxenFAwJTkYc9GmUhMj6E5WgS5cJSZCfLQ2Mim5gflg12FxMH0aoTV2hZpc9JXq1xUbBO
3L3UBDY5iLspp7zQ5BnQdFvkz0yyBIiKGw9SOEkxUBPyhvEcG1GVBYbh8WRLT5g191HPJcamx060
trq1VTuYo8jitsIKki9adnzmIePGxZpdnktFXFNT0QgMKezSRoO6gYOu/RjIirXIeWQioIdBFzfq
uLkP60zzRwItslnTzS1A8sfqaoa8+zIqJFKbRFef9dpK0DeptdDaWffgaPpPZVYyoeGEb+ZZQjnc
JNdD3LIrKHtNk72Zb7mWddwc5sI0t9l1VfdbXV8a143RrFNjk3fLq/rZPxgCgIOjp77k0pLKRZ5C
yEdWv8RLYTbzmGNe+qW2uLDIUJgsgemcK4nZ4JLOhxHIIHzE2y5ZPPOD1Kyrx+5+XY3d9jnu4Nam
gUYN733UY5uXvh8CwzPvHDIgtzVgD3adso5voaqExfCWtgc9XTfdYrytJSuCNGA98hvgqjgyPTkE
Cw1w+jcILQdlAbpfWO08etJXt+h8Jok5LWdWOpd37Sc9qgdU0KLNm4+NgE6AMaem5SKvo/mLCVqy
/qTEIygM6RHJgpb5+7LnixpL9c0sxH26eOsIJFbemtcHDP/FeaK9QkhOh5V66Aw6fFtcGUw3MF7U
NjJRYbLgjIFc4OrwLtgdiy4wdMDbt9C/v/40EmX6VEBQdjQ3RJJMgtES82DqmpU/STQqt4FApIEm
cJjjyj489jmjT+8XNHRd7NTkGRo8MkwmxM3ZGYhSOmlPMb+ilmdl0hQJRxQOv4brgZISwJKmxApe
rMV/4q650QA5BszRfQ+uF1Okaap+vWAA4gsYEfa4xXN1JQgRUHtprIzdhd2J6npYg8kJrzV0RWNf
4Do1O/vRlreFsUVKo2Gvr2wgD4L9LIgrJ++QCTi0OzHbz7GeIT53DaAoxRkxtuKz/vVFnu/Cd/XT
nO+vJOOemfAQIsA/YWrBwkBzh3OgQ84Oa/Wc6qFlTN54iiFuGUAbDaEKYe1k9b3KCBhYqsB7joi+
IjHKpkHnpuEX9AtgAeg2IPT5hcYAS8/CCXvaXM2MTozSzHs47rEn0BQKPeo6G68H99KgBzVGCjJ5
XpK1FVoEMP6FaP0Tx2waxIBNwYgwrr8pX42bIJdal4r7On0ikgjvZqCquFpoqp1msK219ob6auq+
kCim/iVztSLQ0jXYkvDwQNxQq6kAgjzVd786oo1Pi6PhmGtjsCnLCAhoJrmjk9Iz3MtaYFP6HRO5
L8wz1Y2/sZK26eYvP9OfDP7//Jl+1zPlg9pn6UXcP7NIs5bjXsGVH1+AkYJM9aSEW3KGW7+LPZVp
a61dwCc9MWplpDp2tqbzx1VRNoRB7joiwJaWFMXF8l6cB5jv3i9QfGEf+m5vQdc4LI5sDgXKjb/o
Yv9/oLBlkbxoWgoJ7BK5T7+pMImgVdKrVNf71rL1gekKwYtjfuPjE5A3kP/5IaVTRgBpdNQ2Hnfw
Zh4y/tJJU0KWxCrjX+r7pHIS0eHvALcownWY8cbtEoftoPwlN67BIIXEB60exli+oOykCPXoOSQP
kcxg2f0PU5n1c/kSflIEEjnKWrumQPCSOLI4+T6SM2eWXapPlnoSi9HyoLmMYvxnmtErVYlGnz3w
ZLIqAOuYfJwcHQ4JSmf5BOhCSgDdroEZhPwsVr+RWorQ78ld5hV/C6/5Qyrjv97Y343heqe2o5YU
9T4F3WMHBFUUsQvzdArHNu1YGz7wDCMelvsJw5+cCzTC/F+sMqozMmOfiV+4oX2bhCy45ozXyxmN
NCaj6VmWmAMocbxJPNp0v+SiaH569woqLYGdK9ITuU+YDvjr7+kWxp+CXRDyKWyvVEg4/aX2/ofN
QcquWl+KV7jOc7phuHnWvqKm5C4hpbKvcwgUOFlcLu84yivSJ8yPvsOWaadro7aLIpTaDTU6enw/
tl2xAFlpvhFDP4iYvb40L8Kq6WYoFPzkA3WqQK4rhnbuAxst6+MjzqZMkes3qrGChQX8nitLqJ1s
z7wp7JpklmxLZFQbFFdlUNujDeISIHHt+qA9jmWAXFR+H2fFSSkDqfkxD8m2yYLSMSBcStSi0slS
ZpSm5HvsF5I8sz7ROWUI9tnOzUNxPZybRf0DRnLL2ZVmzIofSvT0IDtnZsb4bN1Io9WFF1x90idG
KaAxaWldgwZf8Hhohy3wjPnBiEPLLhX+VXvBlnBLF/03omxx/I6fSGGZI+ZFUB6td4tWQm1w3YDH
fT1ZRZfMuhMbMcqX6iWfEphMIyr302jCrjUnOcmGU6lnvYONwp959flzj9tcFLEWceewDqkPhHki
AqG0+iJB+kdkLgN15wjtX8q+rPxJ82mapEnJKns62T35b4FNbbTPVG9vWJdTp+DpHPRDigZzcPVs
VgOzjbOacAdxhhKTBKOYheBXcDWusUkAjqNvvPgqYxAzThfex0VeoLUI+iJUx+iahmqxeE7iKTot
YmAROVex/wDaIGl4iJ4fN8Mp6MWxCu45P5UZPZHBZW+CFpqo2q2D3oXleJCvwbB8XgNZnWz5MlEo
ugMFS+78wxG5FfUDAubCNo4iCESyKBSbXsLy25r0H7/aixYWygDTvvjZKGCWKBddnWZj1Y5Ek6Lh
snk6HvfJES4P79BY5bJbVl83IFLZrTbDS/UO56a4w2vOoik9YAklyTTIIYX71jjdoCuJw/CNcm9I
3rMjdB6riBCT8bSG07jAPOGbQxuiWdBQO7CUxwTm6m+w34NtGiTx0FgIERit9hl3PhgITTMLPQih
6aEFSGHwVWNJDuh9BH0BMgiee7rpXxYjhJTqfEJN8PekQUHIKidMxw/O6Kcsh0U+vjyBtWbtJ7mq
6HPYdo6b+2kn79qnSJYp4tgI4AscOa3PdwKaLlPTcoOHliMGeEIiqXNoB4Jq9Qj7HNEN7bfDF7Dk
QBuJYNpecezoEzLB7ArkDbiBS5I2fySQHlXLe3m8f+Nl/RYW1mPBBF0eJ58janPned2S3Nr48irx
6TAlwGccw+5gl8cKQ6F/q/6iJWNh+h90dP8865Nn7R8l8VrGonS59yJ4Ap/t4llstHgNL3pdPZ5+
YQUkc2nZosnCW4by2cMqQh6HjNODfTwSEYAe14LI/SpyqwWF7D7RMtH6xY5KprFJW8T+EUh8yOt2
oVXLvlgjUVbBGYf58+mnXzw0OAf0LCRbZAMJ0KJn+gausKr10PgSmypU3zRcDP5oWFq2mfSHa3/I
b1sFnOC2LaqgMFz5pUC70Dtp7A+XSCnCu76+9gAqoBOwZuu223T6SjEjYhBP6VsuuqIfvxtUODJI
CODDz8heDnaRNzOV/Vio5+gnyS+527QRxrxoZmi7esEdCSWFt0BcX8HH2fmXztVP4IkJF8wBQxg8
ZVyQC4ZU4d5O8FkvO+I16Jn9MGJXnjV+XUsflVH8CGLTTd+q7F0nEUcIqtQ3dpnk9AVdv8fzFI9B
/gZaCAk09rOOxXjvSlgCv9xC5LuX2Z1/w3omwR1wuXLPsmkEf38xo/LEpFXmbns4nfoQe96AeWCJ
snogQoWlLF8ds3JqI1pDn7pI9aAEzM78g9H6TEcquZCFj2wmCSeBMzQeVzwa9LuN/tc64Zfjs7oU
q0GOmtcEk8J9yoxAY3FqZoXqDWLg0il3VyhgMkMOvRlcODXoYzVb6eZ9AfobZfH6JmHQXajQynQ0
DedlSlZAH2Gyih2fx6RFtMcvGczBGYmXymYgv1ruiDcXabkuBXkS6NcoT70b8Nsy3ifeFd0tgwb+
daQwxLpCYYGhwQ3kvsz5oRamAUMhp/qSRxj7jLPG3pPCKVmAiPKa1pUdSvVkl6IDrgU/Rxx80kgI
rW3X+jK1AF+6hi78o65CftAnDTJqbHBb8t6r2Y3ceBgiI4whHkjBuduHazOJ1XGMDNrkOq1QEGSQ
7QGKy+F9tFzJ8DNQSSUUSMSK7jOFNx8FFLnfEqpyNyH9OHPNePaUcF95ly7EJCH3kdEvDC3K0Z/q
nmp4WuN3RBSlDoFxpM8zv2No/xV9fRFDTYiwh2kq58krSBe6rBO+MJZXoChSfLjdeLvAxtBxozpq
HUuZtMFq5hBU1ZqYFz2mPZ0kLSCc2pWJOBGdDJFDAm47eQ2Z97v1eHcR01MyY1w7x9wAD6YR8Cqn
/5ZoHwkcvDHX4K8JOgxr2cJih3XjgD1ZU46kk7+CK4CTAcp1z6i/b9Tb+i6SozEjMf3RR3D4T8l9
vtGGodFq8dXHzu0KhWwLy2QB6KCfGbOUo04Ym08QZdyGhEs3PALpjHyNEvT7iLMAzoaJgCGXEjOw
DEjt5+kjaHe3LzTmoDJyOyGkVbtGRohGyUTWQ8WF66Rtd3GrkcZhEbkcwyhDlSvEd1PxJDdTg/TB
WZ/hyKExS7qQtHccXw9ciY6OyV6x9TsyLJeI8V4MpAEm+RfAfg1yLAJkW7A2istZ9e6DfV3wxkDJ
5ORhYDVyHgiT2eqSEVbmm0+CzegyXC5znMux87Si2kSaExZZOEB11RHDNhO4UO8YSHQzTKRNWR0q
ObgX84Ik9WcIxsyyG4v4AsbriyuRuOA2FFDLg9BjKwHTNcBcSaSOz2fJlYaYB54O6amJOdY1ottm
/JALtmZPgWW1BcrsS9/J+fIM4FGuV3/q4j05nYPkd3B28yxb5vdIUaNUDK7mslfnoh5mFbDwVm43
cnU0G9pwPF+BYS0LIvkqX+mPebXVr5CWoawxT86TxJclKAxuffdSzR/Gdna/7563t87cau0yydYi
EogUr6zTxIe+XRvWAl4Msg+Q9HKGZ4VHjMkswutBeCQboWSCbYmFcq4f1eT3nsYVMzSk7RAvR3HZ
Vdtk2I9gsAxoDDfFmmOMvZb0+WrC7AZpZxQ7Ez5rIo7N3OE3Mb/d4JH3GOIv2+H9+YxMUEd5O8pb
DR5Z22W3vWfGsS3c9o1EntJBvezkals1O4DaMUVJGaX3fS6FPGpXjt11pbPW/LZ91nu13j846KTF
iF5zCadySAS6U1TYOBwloj5J7LszNjWyIhPo128FUrtgznBugCxvH+Z2qI5XcfesjkO+ra3Xvt2O
KHKfm7FeitXi0fjlCQ7SYMgtbMIsKANdycL0jdFFYzyrkQ1ft09lfWv+MsfLyh9RPUti96wqasj4
f4NYxltfDlIvjPsHoR51VKEKIb0SZX66zK0As9QQe4jbcVYBR9Bp43XCBUU5kzt6Qte4+20fiB8g
bKQFK4bHWKDDzx/utdOxhQ/2kU40LEmHfcvP4wrwcjyKL/3NvheuttAWtLO9vBk5EXBWSIu5w8Hu
ALHWvJs090CAF1I8k8CCJechRWNCNicT/gE8+Q15Pa2ytDDJMWVGRmPdoQCjQbCtOekbkYZaYfl4
GzGGvFQkrX0hU0h3+imbk1GGKK8i+/9C2Bscl3vtbYKzsYLFyI2wY3kFYyAe8iwogB0ERjnbgCyC
dnuygAC/CQFBAOco9W2rxg0DpkRAANg6cBvKnSsDOI0Bi3ggedjpC2tZOB1DAo90TpDGlB6MyABn
BxmjEHgc9HhCpLov3Kdw7xCHDTENGFRxIb4AUgHQ041wSVDFyzpCAq6TnYX95xyrXGiQgNIOsRhm
gkfncDKftQsyhivrkhDfFedu/HNPHYmGRsER6lHfLSyiyFBwOOHtojOXfjDR3IgZuuPu84h1QURE
lAtSlRSDEsXanEL1SBhCJkBYLbqJDBct6Bs/9jPIbrP24XH3cFGS2w58wbv+muH0upJZAhguJWCU
wTN3aTAIs+M8NXBmrTe32hnOhgHOCghXW+JV+m/MTdL/CCT+45T/BrqNObs3Swsg8Ya7ijwKDaI8
MFiWxM05Gyr/cSNwELU9pIgz3L9YfhsDwnsWy8zRUmBtPI/UdjEEMwaPJ1d42Iw/bEtAp9LukRJW
J6oPwQKTA4ktwAkaRNT5dl94o+hUxBAr9NN+NcXCbTuBuBkwlxko5aRnOzYZ8yVNYNQalOrg0kc0
GqMJmo2awSvmPCwYpeho6hMYRkZCCqyI4qgHHXMGosmLV5G7BT0ePhL6IG4/rBOTpQrQFBGjGDW/
TJoUD8LM2xNWOFNxkwS/o3+cWpcPpISY2XJ5ZiB2+kql6euNhi/HM8VApDPr2FN0QUyIEBntdfBY
MI8xqcHrWslkuy9afqOXsUtCj+o2vLMH7B4WEt6JicHMCv+GE63y7gIieV9FD6hC/y2obUSKj+/x
Bep+llTzTkHyuyyyecFUdkcd6Bnsj+tsU6Q1ctOlzAoZGGB2egD4w7t095neLVjN8t+nxdD/lPdn
iRJLeBTZkLVf23P/MZJZgvkQ76U57sFkNdaTjgRPLjglMaEPD2h1YrucCrQVZWbFeE4WDj2dx0cu
iHa/53DFiP4Gj0fuiuGsszXXWliKg7RYYpHqdXa7htyv2mOtVVvjurgoUYH6WNjQGuP9N2EWu5CK
yDyj4IPytAWxH/FrrKO1d5HHU4hABlG2kGWHNbXDUUXEaVAxOJz6Na1+OhHpAaVPDGLV17ekOAIc
Cm9TBF8hTYAiAmX6/gueM8zdn1NLNkcwKx1hxT8Jyt5iqiQhG3y/YIFVPAWe2FiGL/lKVF3lQ96U
SZSXQTy1fQwfHKWjtsDYSfYcvJVyHMPJwEpkGVYtAxEMvLSN8fi+JkwPfugFyKwk5J+1L2Rp2PG6
yR0Ck0XJVc9NFQq9hy1T23Gksau0x2/LQQX5YVyxz55ZyiCJC/wWCGwZJnGtPqigtZ3VNj/GHbXS
r4x8WgcFnb2ND73Y1Y85rCf1GaUV34fyS9darK7ppJIAIu2X2hcGIZihbDEMIf5T+HjS0fTnsR+D
C1tteOAAgWnYZ1UE+Q9eioNv3b9iOE8cMOUErubmIk3Lwe4wpXdo0QljAmJF6+dUUM4/6auybQd7
XMWYdTpHD8sl4bc01RjKsbknfdAUtsYH+SVhqo1dBT43OKE7ZZS/MKMdrWRN3wkwOVczF2w8jqCm
yFOxqqX0C/2Z/DECembFgKsCE9gSOKUy/yz5TGRugengDMjdSuLYXZlGg/dkhdE9WRpEUrWbcgkN
tGYViYXfDL02wIyLhjvFof5av41fhHMRzWKDN4xnYf6cp5gSV50HKdb6txWu8u6bY3Hqf/K5sUIe
C6CGIjpRfF5k+vVodoQSyNFjJmCZM0Ox9JvXOrXNVzkPHwg5SMUFJevr41jb5+s3lmizWxN5c/bv
i2SY8LAYXOMt/yKZmFfNESXAmBxN/tDY2oRBpC7ACEODx5ljJmcUKyebEd2ET0cyqQxtkR4jwvm5
A+UJCMD23nqfAAXmaz75m9tOfcdzYLGeMbmrx3OBQ/hGe4O4g8/eNNH7ufdz/6a9tSGD+pNFuBPI
AGRN+KFIvZohJk/3MqP4j6T58HkRl/QNbynau13ycvXao3Fqj8KrnngCswiDSh8kEbcq6tLrnIBb
M5ROPVFcsned81GxdrUOeyskd7m9vID76GIEPYzluU1W/HylhZnNGyUHBDN9I+OzCVpcA2R9cLAC
wPA50+8kp2SzuuRxLkh3VxFKkihpC7vccnlk6nuQv/I37af3zhMordLn2pVHditPwbCIEfI8XRyz
k++WZUekznQRHwFQTbomLQ+dfQi6cSJzDfGP4Iq7hvTao+73Dt+85GbyTdGWkaxH2YMIEXvwHxs9
X6OzU9D97q4n1MLvKCdMojfugehOSfOv6hsvDS61c62IFzUlIMr2mRQ/MHPZr+1mMUZCtUpfoTkv
m+yTiD+UYnk0fjcotX415ShtgBf74HZx+w/8FJAbrByY+q8erQq+uU3pF4E83Wd8ayoHQ3H2WX2i
5HXgbVH/7oRQPfE7Ab/dmo0BZx52BdL76dafKFrIQYBXqols+8HK32B3nuMFlq6z/BWwn597KgC2
FADDYytk+R+FHLdGaAVnMuQgOEoHDVL72cTEUjoCeM8n77RYzzAGynOm4pHQ4vdmk8+msOtJR4wO
dspjkD5ZQCXiHCt8jNYA/wgBofns8YNX15aIzwIUObzb4ytfrSWWMQmk11ib5Xypkd9hD/uq4x31
tG8y81AlxR6Z9Hc6IC1MebcFBIf2ZUBA4wgfvHIxrOFcSUzCeRFyVs75Cj5DPGs/rOR9QUVMNO6I
46DDj2EjlR70ZeL3DNY1msE52TASMD7TNm9YOatrF4qC7MpfO3IqCNg9uk1xfE/c7gZh78fdWifZ
19GRutgvRAEQlsGwxlt06DOPdaEnhIVMZJa6ogA4dRZAT1jh2BIy7qEvVVnOAQwAyI/oihiLkfGV
dEOSHxb44Ys+InCaOeK/GwfFnJJXfvdEW6I5baQzVOt/exn/0Th0YpplcWkxTMWepL8ASI1nHlxi
WYBYu8/LLxqUEgVmR00UMYPFIU/y5IY8UUZMwZsqOU1YSSBzgzKpf9Gl2eB13oPoMTxiPyMunosz
bQcG5CoQ6b6xyQSivnNFL1mx92uNvr/fc4wJgKDOXYjXU7ggY3BkF5WOZdd+3tqTEWpaRZEQJ8Q+
E4/oHDQadDDiZ8LtNaVIr6YFFaOLp9/Huo9gP7ii22CZprAc5CUMSQzTHjzJeNxhh8D0RJNismU5
8eHmkBCyTA8k7Y5QM+IiYPFPkoQiMNoHCNLVqwmZ5mrTgO7t/lQBdhBghgTY8h/ynOwGNsZft/hc
9hqnBGAak7nTmV6cRryXOso92BGKmjU9V7AU2aexukbU1Q9Ezo/DLQ1Aj57E49jVlnOmnuC5eFYR
HpbQPRiOO7ZJay/k/Sn+JKNAZzW4+fZ21oIb4CVS4YmwpqOpeeAAYFjiO2OCoxMa0hlMUL6uT3y/
mTbD9pL7fBAITZ6jp6ZLOKmHB9CKJkKxrXOFgQx+O/cYsJYy0kt2GbMTNUHEDJvP32iibsIM6y1z
pK5B+PgmyUp2Pxsj9BgPzIcOc6F7++g+ppzdwr6va+sgH5INatUX+GiowoI17FCf13mPQoM8Q+Tl
7kDKxQkBzkpatt/CJm79eHfd3879y/Tl6DsE53T7zorZDTXt/ajSfxCU8p0dSTz0H18D2TYJmn9l
h1CC3G36ffqZDE6k/C4Vl12ZBI5CUIjEbL5YJgAOAZ5LRkKeafCTkvQSBr2CwLzX5iAtqZ2CezmD
10iIV/kIbXCbYkURpCDs+tfnhhuHqAedBd6U0jtsNss6GFEm4Ci57kiphHMChhmaFSMmap+X5oiU
MWFC9bR34eEDl+KhsLuTwHKNWQanqXIvMbnTyhmgoF6t7VG63fxujkpS1yAGowtlF4sPHoXko1om
RsC/qMeDWEaT+Fqdo9q2xqBJ7bt57F+6dQG9CsyR316t/AvzifQXcYis/rGCQHmqumTpqvK7yEpO
UnPQenHc92uiE24uIEga8oCOi4bQGkRR6K1YcICw1CYdmOUFdh6aaO7fjLMc5JqnB2LuUnLIhqSq
DCBywIZ6kPQ8P5cPDcMKkdyQFadhBXjw07xWCn+Gn4kFaGTCDCv8uP3tBXpFvQYxd2fKlGCzi81y
O679UPiAx8aUl9vCln6dJpK9eD56AoCIJIw3lAu8UeuCC2/DA0pXw/WPp/iov18/LrOH9zwNR4PH
0jf2w2A3BXkmNtvSNyBFTDpk8ZmBQoQVbLTMyuAerZ1THvs1TxjNKVv35g9MOq9QQZPBbl0xTeyU
UwGqSsoC0nc0KB08K2lMaEl+SrpAYOOaElOAP2igNPeZQXX5ZO7tzjgf4JNfsUHwIjP6oNf6R/bP
mP1H9m5yxfPz767RZabMkRGU58uBYKAqal/QT+N45WcnIVASPOOVf086YLtFIQJQiUBHfpsAXZak
CwjAKFsumMpjnbRz0FBCBG9r4pMyr6Nte7L7Fo/gWeY+zx0k6+iUeUsparylFD8yBwYeGkigh0ee
cM+PhDqjI4uakBDCPdmR4Henck5t47nLddZSOq3u4L2nS0B7rGxeSAgWT9p729vpFtHq8JjEov99
98HM/+nu+8fJ/U0RVKfCsx9aHV8qK6gU8ood8qE5BwwMczSoe+pifWASQSfUfJav+O2ZjcGsLLv8
NDl8P2Z0naMCAZMCJ0OHRuYwMxT+lMSrsAKYO0IwtctnhqLnwsCpnKiZtJ5JZtBGsUeOiVXa9SfB
Gee3JepAdKNlMLwn1mtyXRVzfCj3mdT4eufYU/7bqo6hUvYP1NzRuJoKMfuj1UAWpkNLGIGKTceh
pyFEl9YMmtW9z6ojmbZFRPG8LvGFHvK5+QXdwzPEokfqd2ZiGSU3bpq0rKPZOQzHnEGF3nHiPriR
+xOTW7KVoSmmOzLgajSLxa+b0lYPzRu23Yp4E7tkFQRzFCBivuorOu0w/xk6UHo3W5+viKTek6X1
wtWFSs94JZ8asoC6Smh0LLzr+hqByHOdW1AVcHtXth+XWsi+5Os81fY4M6z3qVLyv+P0z9saOQQi
m96h6i0JwzN9wx2OAso5OvopUFm6fNHASISr4L0xvaeKrNhqsURR/SnADU4cSBJ1LaUzAhAz70mC
B1+Hd5jwZUq03cTuVJJfRPb7nRgkHnzd4gXHDe4ZBCqdLRM9tONh+O9jqf2xnsqWorFDzrDUX/X2
Hx2Z0Ahj/hxwS+N8PZNTgB61X3NpyCvW4dw3CP5ohkMFcBZU+cnOe+WNSLkL3aydoa5QyOhx2S9Q
d8FtS4sybHa3g8pGTySu74C16CUzu/aIAtfTKUDduIZIxgcrxMIw3T0DeWSTrJsdn38JWVX+8JMp
omZZMpktyiSp+rdu4JnpmViNj3GPEJIXLCSu+Mm4z5jfVbaA5XyS16rM8CSAUIURr75Ve/2AtFSi
vedinmRGgL0YLLiV8Vlquo3wGWAah+t/fwryn0QOqIZFRF+Wrhu69HuK5pBUsmHyYhE5xKjWkp15
YesPzYQ7nqXKq98MkAbOKtkzKnKbejPc7PTlwsKjmcqARSf0lozrHnuN4T4+Qe2fBFuRkZsgZmtt
UgzYBUBMg4b4HC3c+ELzSg+HGugyzHLdI4+gqsO79cF12M9JGpRMm8twnLWsqkATPM6samH1OK/C
FDLmTo6Sd1NdlQhJJL8nY9ZsgcAoOMTj8ZxjJ2d8JifwWJ7RoGA7/RxXEKLWJ7dI04T3z8lk+Dks
+h+8PImTYtGYiheEpN3N9GM8Z6JSto/QpLVAqYZCDf4EZgFznWftxJB7asUZA8DCNXcfbT6aCOKM
gKlt89YsBmzqc8IKBbf4fp4qlhKvH3uO44Pm58GXoXU7T7syI2bnX4YSvFsVgzwK33xHmlbxozez
BIebm7wQ2gJUw5EGOXEhEVDom3hZsRE5oHdOyRt2goFjbeW83zHp8goOChoNWt7Zg8hVN181Pjdz
dQT33PNzWUu8Vayv8B5sNkBfhceIAwd1QyAxozC+5usbwyCv1H3ShDlk+uOHxcOF1g3xWhehXX9k
pAcElvlN+6/QbqCv24GS82Oz4hzjm3sr9iSTimAhzx+i/fK38i8osGZMwpvfhjnOLKmDKFxV9X/D
3j9KR9npstiqwrCnUvQkOYp+/RZvUdVpVKtVwu4kNlpfp2ZL/HzDAF55cKUMQdoM6K7/4iqrHrae
78FlNo0xMR6EV1xWKtuvhx96NumN+618fayQg9BWV2i5CMeBjIkQGJxrIKUrLr/gsuI5RrFmD3we
iCpQAz+9FG2MfyWcEInXEllG80rlDvu3GF1QQxXX3vACADbSLpYOQ/iKLguKDZRqNNE0OjJBHr3C
P7ID+/XoBM0nqrUPQhUV8hBvNH2PlVAs227P6PncWcZLA3dhBGIksJvk2OXIxZwq2dXaqRlCwR9E
B3Oa1oYjQoVvTHf1DtqqgShjuiGSDf0A0kOE9bPydfDwU67ui1Ljrge8y95blI2fSLrbMwvMymMa
FgeCAkUg8jU+AFwEmGtZtWlGmS8ceawpaU16uDxf7nqolRF7ZVjDTRjwNxNkO1eO/ZGlU2z0eG+W
RgYZ6MDuMIwAY0v2dcuM45JALnD8CN/rHPLxaClO8pd+Nj6Mh5f/5K8ml8OsPQLm1fMzzWHync9b
Fo+4SHlaosVmpIIfUYiOM+i8qSxQEGaXl4ys0jJ8WCwPLBeGk5lMkdMDkM+FlXIa0Vrs1ZDn2FoS
I1HM6TWKuQFDo0+bMpNfe63ro/5lZY68YVB8vmjYh8FEj8qxeqe8r3kun7xmOFT9PT/Vp+zIT1dM
DzT+pmcIsoOLa8BCxq7YJT2rtrNe6p+r6rRb9iBgo6ui+0eyty7TqgUacff+zefST759a8rQEOYl
NiBWNJC/mk27zwkrdMcVjNk22edZQC/E3vWc4fHV2Ir4EGxUE5fLHHzFY2nWKvnud0DuOc6JA9sQ
VyO7Ajxmu7m4gyEmVMW1pkA/MHGaGj1bVFwHpWuu61eit4GWNJkdNzCaELad8XIpl8wQfDd2TrTV
Ij3xZl+FgG8Jv1Xx8Dyjqz7TVjqDx7ii1sS+/FXPeJPqeT6/HPgEjnxgCEWe2N6fnhUAHcLSMWqW
B/osKypeEXfB255kQlwb/2p9ATjG58rjc+N2PNB9kwQPkACat6OAUckMFlu8QgAsqxWNAPWrm7Jl
X+rJLw+J2yzMPZ4EqwM6sJGRHh4hhyE056wyJvtRXulEb2yfc2GuB1yH/pN8bf9p4JmvIgRtuykj
sIIyXyZ7acMX7hzZ8vG6o39CGAxKyUd1kZwi0FcQUVg+1qCT/Iq4uW6OuZkGiw1EEw3iQk0gYJyy
BXFuu6AFHEc0SJ8ojBC3I/RUz7GvvyNHIhI63zGhFK8oM+c0fQNdBLKquwMtkm/yBdMyViWcxC4s
9OVMDixXU/09ML4tJ8MwBi3y0oBHEQ4KB3FHE8zOL3PGCI4HeA6+wrsjEK4pRONWyGZ425pQnBtE
47KWAC8Hq41n93MMX525AMTt1UNArRIH5MqnZK+E3UDfdo/0t7tn7v67O5G0if39d6W3VEVSTU2j
CZHM36POpapICyMuejD/vXB7L5QvIfu4kzZpppzS8UOszjcRqHp3xwZksR4cLZwqLy3tu6WEpwVb
PXD+iMgun+ZK7tfZZZGLc7laXPQ3BldRWBnKy0ACbFJ+3rCRjgtEEReWtBgYKfd1/9Wbh3uDHHwu
dAsCvZvL66is78hU6Rv76F5vTCFMEgzapV1LL8l91xGwRtm5pvh8btuuXz7yDfo29MsJN5Lst6e7
/kGhqvuFHO+UwiNuUIIsGCLrybaofaYuVXNJ5qUIfD/gjmX8Oee3PfZ9Q1xObYj0zvVN8HVS4EUk
c2+r4TeRiVKjInAFRt1wLJK3S43RPKqSrSLsbzeYTJ7bZt5VkWnNSnyBd7gvR2GtkTp/lsSpTlKk
poVCw44eWuyj6GeSvrqiDsVuiAAXT167JLS0WJJlSR96v506ODW2mtrpBbsA7RodgXpZt/GOwyIJ
4IdL6QZGxQZIArOOBavFpbmgHLPL6kp0gLSIlUB6vBTyUdXf/3JwrP9vZ+DgmCIhkJwbXHHyv3vw
TrhJiVze+z0ZYWzoONzhEQLtDc5Jja4rhN4oOeynM84+ckYLQmrcuy+TA+M8tuQt40mxs9eL12xJ
ogjKJZpQ6ZA6E5eLvMbL3XI5cVh8oIF0wuP5fXvRYGhzF61lcPHKaFI0LsvovtY3uVtvEMArszgk
tmOBtYGdZ1hVbdJVCAiIaCRty0ndG+uq7NvLff9/pJ1XT+RauoZ/kSXncFuZihRFam4soME5Z//6
85g95wyYUpVmjrbU9G51y17LK3zhDQbObBqwlQDp3h26SNKUkmqOALc0lGK1TUSRAUvBDZIG9cRa
1voGbddGmknL5g/4SFNamGhyP2Fh+RncSJ8W5IUHtDqihYgA5IHbyH8k5G3n1DQaC8W1BSBs0IOP
IEzwVJLfixuN0t5Ew8kN8fgVuCcRfII/0+9qld4RxE9uKMIsKn3CJOQU2okbOPnOoUrn7hJJ2zno
GISB0fdGwmERHYwZlHJjwMzkx/Sh2mSbwFtAjCYfBd1NnAyBhM4fqKNbrEH9l3aXL5GMXKqUyTac
OpoC8J0mlbu259rfKyvld7JmoWxt6aaqqIZFxvZzoViy7NqtrlUnwjGT1q2KcO7UMKbla3nkrXxo
A9c8Jo0zz9R0k9xQNnVNhkfx85l1YJaaI0TlyVxSM3UmOyJS653uAQcuKSLVFGJMALn0b30kbGGY
KsvFwv/r/wVeRbsULTSUmE70ngEecwm3ziT+pIf9ab/XR/1NfUtO/mZaPppb7Y7cp7u1XuR3Kg/7
6o9zry7KnXXbvXGVKQ/Sg/WZ3Bqv0sPABBCh3k3rj/rYHIL3YfAPlyfbPHOcM3BLVlUYJBZaoD8H
bhPQV60WliclmzXcLaAk54SfjbzGNlOq0B5cdxHg4UEH3MEJWrxFIB3zlwj0JbzVfMDSN8TbyHVT
XHmTcMeqDnQtMnAciNDjJc6+C+aoeIHgltVZ46x8cwFQNUFklN17D4qelhUdqgT4RgHuY7DXQt0D
wAxVRdiVg14w6qJ7CekWd56jGgshFKD9XGBzQ/Ls5uifKATjqP1y4n3gVwVzuxgMUyY6zZZ0sHfX
nzDyk7HFnHT+NJUWiwre++zyXFpnkiANSxqZq9EUOetGiXtZVUkfR2l3UtVN3u2R1Q/g/qRUS9zw
QSp2tNpNayu1n72KUEezs7VTEb47zUE2t12PZtmTWtOvGEC4p9K/i/+iUChGdCNv7McIHryTLqVB
iH5j6u3QdZH1PfrevrvozEG+QxBObf4oyAN8/a5K/+jeKzozuUm/P7aoy0EaU6fcWGaMyeNSRCuy
vQWoJuEH061JiCvOrmgZuYPyQ5/tjQb9IYS1HzFx0x4o4IfPRUTnJVgEkMWq21yf0qhwvaMffsU0
NfSRGSIPtvoIp2S4ecR5Lm2wd58YPV2M8M1uiLD87ErB5AwBytLgWuvsWtVi6keoTKe2bKM3YAHa
HxXnORBHWBoucfU0wpIomcCXBMLDIhVoAaJDR7YHTzEZMDXQJ52j9hI+5q9lNwHu11mTbAsdsCHP
NlcaIKAHOh7mG251rc6nHHQqlPTaCM6dPt9HMELceUZW94aXlScnmoGSxEVuhYRwOzDYSfaQ8Edw
30SHoR8ootnQDIev2Uw1Gle4DRQry9mBi4RSPgCF6CcdYgqG9BH/5iBBrqzyM12Xn9M9qqXZfhOn
esfLdgNWKq4nZPeKNfEA8ORfZbT0ljIudV3HO3UfLayUdCY/BMvsofiAPfhufDrv1W11krfJbb9D
5/1ofEBby9cObco/OCJSpQ1BtK+90+X9eabq/vPNR/uztsK87hveXDwSIleUZxAqiWbirjwJOGlO
mj90Q+/zt/ypRMLrzt+3D/kLkT5iWF9l18uv8xXwjCJp1q0u6oaFLrimj756EzpO2bRJecK+uc9X
ODglyQbYD4y9sFqn6EiA00EiqT5YKoL0a9O/1fS1S72+W3cYsFEBoo2H3peGFNgEneSgIhe6K+/y
I3J0ZD5ksCDW2LJ39bF+4aY/RjR4EtqyE3vj49WXH01PQxRpqeOCq850GMHN8vIold8UbiZd0hUD
0LSKAvpolJIg9HrqB4wSEfoc9uewKxPSI1jlX6oDaAGy3A+FsmhYJEekBe854WsJiZRp5wH9HyAo
crfhrZ1nE+/pEwFud3flNYcL/vvHwPJbUyRFxTdJtoxfgg1JlwiFqXb56avXYpyiTfCUbLxX+bO8
1TbOKpjTVdhYd+4hWkKdfbCHvuvaI1rLMOSbaXcUPuwDmoWsd2AdpOEfobxA+BTXx5VID/6a29Kv
khtvbJow/XVTEzn6zGHiv5XclKqoq1Kpo5N7E974t2z3pfLmuoPtpLM+qFOSh080GyirfdLiK+/r
A/40yqZdBUtsh25QgE2n0vIBJBO01D/5g3eaG+Bkqc4I7gJotLm48T7SpwmSLTP7YE/W0GKXJLkI
OiHUv64/ulN9B3Lm4J0qrlU09afdE338P2qwM/72V7q90q+F9M94afSKqkap8ct4+tt4xTjqOzMu
oSTgNvsgH53X7rMGgk0h4NZYVEsy/yXFwAWwnRNNJ22FlIYKbEDLlhn+V1BCaTQdkjW6RadsV+2K
Y3ak/EUO/oQU0RLlll2y80/ZQ3rIgIUBeCc2m7ifTwCc0BqaanNVmNi3dHhJBdpNymLISygSA4i5
fas31rRaCDuqOfmjDDcUrMCSzCJasq9mOhCfBXTseTsJAXSle2SidAyFqMa/UupE4aa4BU7FjkUf
CeVmbnkQe/6G1k/zhDwktX24cIwCkA40S2NSC1zq2NJMHHMgQdHPHJpGlC78OXE9f073vngzbpHh
i6/cVvI4kfv6EIZlqSbhMtncaOGVRtb7mZBEJ3/rbDRi3wfvBS1Y+OLZR/tExfAtfOtO3U19pKWa
fnhv5s6cSnNlHh/JM97Ea+3UXwHA+IWG6/XbyqChlYSumw87QSDbM2/5OqfoBQ66fgtD+CZa2zNn
aczxhL5NdsK+phiYr+KneJ0+OCSNb0TaQBvUfbIijR7O+tuGC4CJhm15ZR1b44B7/LLyz5dVwkbW
0zSLTsldtVcf65uG88R5segbRB+wRNEaomsdD4sspbFg0r0E30Ny2tFceZFPFE+AS669G31LFnGM
77RHRNPfSY3W8ZpO6dYFKGLdpA/5Lt+Fx/zh05oZrD10pXYFtQJxZfJ16p3/UWzMffcW7iTOD/FB
JlMMd8ZNMY/vAXIu43tud23iLIKDcAuXcV3i1rwUtkh0zr0D8tAnfy0smiftygR9XXujkxiKr6IM
6Z9O63y0vNS4zGLB8KKT+SC8R3v3xjp1BBbb9j6+7QBc47/2YB/re4gDFuYdk+YlBeNqfkFYq5lH
VPqGtBAUIGeKYdZD/aRsIlJyzP9wX72Vdig5zfN5dp/dhHfZX0x2997eouKHN8i+u4/+hCuIZOpb
SPno2JzMtxiAAjavT8K1isjwpS8NdLRswyoyksZioHCNF8E6WnJ9a8ijxmvqlBvl5vIN90VOGj8O
rIwoAtYn3/vyjvq2S/LAibXWF6MTIImFuXwBQXzo9Cl50poOxw7GJOXyfoVJ0KJ5Fx7QdptLNPLB
b06RgTCo4pcbmHxkYyglUpCcoKd1m20eqDTdMIsrfIvxSqYlQIWh/pNtiiftSuj5xSW4MITxyePr
ql7QGI1OSAethXcSGnC/XG7pDWJjc+MEsrL+I++hTU3yjXnLMT31lojAPKM7TjetXDk7AIYTRICe
pB0aPcrj0Ge/PM9n76lv8/xVavg2z4FaiHUp8pIpHi7tDPYIQCj0D3ChQL6O2QtuhbUy399kx2Zf
3VFdb/fqtrpx/spw55On+so6k8d8nuHE+f5CoxOnyLuiLpvhhbbFozhvlggycS9BE1h6a3dGR3dK
8edhLt3Fq1dqPvkSytHUvzIv+rBvf388mu860aBojFVwUkMtIzVh/ck77eS9DnpEJl03ND2egZSX
iP4ilGTPY5q7NPVAsUAdmdn3JXUvqoB/AerLKeqMM53LEEvoeDKna0RvQ1miuBwsUIgVXvLH8rVB
JWuF3KI1bZckzS4oI3+aPCl/sPd776jLoGGw6Za0z6faLJlf/vryuU2Nz+D/jnIclZmiGKie1Uan
RzwO1/GMYOKD4jP23+Cp9EMz476PqNPDtd4n8AL83eUXMM7dL5Y61LBMQlmcan7eL0lpabFqDWHS
lO4lXlqERwgRgDF3pxATUcICWzzH9Xhdzen4g380MACcZHfR3J9heXhEeE7HXWGC0fRL+ZjcgKVf
IdPBrUgNfZlu0LtYAGB9TBblAzUAYdCyeqbpsApONGWQQ3lSqc/4eyw7Z+5sK8/qZTzP1/6dsPY3
jxTVV9nGvrs86i8tnG+LyxSJB7FdNVR0llQd4MTPUftFFMqSKyJvxtUJnSiCm0rlLC+x+a4/NPqv
sI6VQWF+X4VbS9uj/Pb/fIVRXpx5jVf6cdduqT08Vzl6AhAZgAOat1q9qBrEFZY50aHu3MY0V4XJ
5cePk9tfMzD67lFhJHmp8vhSpTbdI+YMpm5GyK/1ixIFkmyPXpxf3mCurqq4fyH7u+rhKEOlZEKo
afTSQQHAgXqpcUvX/vLrqaP86p/XU1iUMomgJlqjW90Vi0ZXIz6QB4OkaCb8aIW//BrCYULMNFX/
SlJJCxhXRYRU1Bx11GcAAjmYNkCPkBT0FXJAFUFQV016oYAeijiqMnXkmWjt8mJgR35AWrrprAOA
WtRCGV0AV0qaRzCUgMHlACALJLCA5kZQdF7hp6KSRsBgpXd4eV4e8ChI/jXe0eWeln4RNnivbgt3
EOpjvhkDk53Ki//fg4YD6dt1Y2hG3ZVW027hpYNMT5w1Y0RIHYu7yw+Srg1J+fkku6ksM214EkPK
kMYipSR1t19ZaYzNUDsU1iaUY6MStZnam1JSbGBwk8lceZFRuezX3I5q1rrneo7ttu1Wk6f4qrxn
R44rnl0hLswxe6yukRXOL14dKBaSNIqqDjfstznuo1624pSRe938DTMfycb0c+aAIMZMur4yz8NG
/XWUKf9+2Ogoc+vEjjKt5ijDNEKaBSnqJmsVCRdlW0VXbotrzxqdWa5XW3XkMZOAxsTwhtPCgSuL
/HiMWsaVcUmjm+lfn+3fAxudUJXURK4uMItycOJERGQhe/TNtYf4qI9EB8yOZYcWbUNjYcHaCZBt
fru8cuRhif6aW12VxKHJIyLF9/NDWppbWwoUfrRLsY4Xbxm2kGg3UYh5CMRCrHM/E/cuJ5I07q0Y
ix50gOehpizNfGBf0WVj7XN22wV4M927MkNnl9m3txtNUJp5sS+JvB2ffWio9MOGYlEPxwZXxrUb
Sxn2yaXZGN7n27I21dzOE4XnMQ2cUQkQ1MbTbmsM5w2KPaCNJGrM07Sf59qC5RdjM2Cdcv8pjR+H
C4R5aOjYBBNDRWzqI84WMJu9dltHdzqUFf8AMaCPgC1jwUNrd3X5Y0qjgPKf9fR/00Vi8/P11cgL
3azl9YtojsOs1mCghbr/RE6GB8PwBfrx3zySRpmpK7QhKbr9fKQsl31phXK7jZLbvDsNkknIyFJ/
ATGgrN0QhMG1Aqo0HC6/vpKpDjbWui7+KhMHfmLJccB5wGVJhd14NjD8pAUcKDsEkrBl7cIXDbej
HCEzaO9LFumVUQ+j+vUGFlVGEWNhlCyHN/y2TlI7bMRCHyYa3jEe7mA3UFaq853QIgqHnIo9dXzw
klt2rZS/Q4LnKyjVXRw/5s368suMq0//fHVsJHVd1iW6baNPUPR+n5YiRxZXEEs0QU0EnWbjCxwH
j1qbI7/HYsaqN4PahlR789kKf1gZ/L407tnkORpBIgh7vF8N8TntsJEHWVpfOVq1s7fUtxcd7S61
bU3BkZg1Tjo7hpASo/68qxQd0Zt4l+PSyZ/o4o2PexvihEW0l+IcluqTQQfQoieaKg8Z1QxjCFoC
Z99SydeaBNzBRN303b1qAIcfDkrO68JD5fPDa5aQOJPgEDXPiRctcgALmnrfVvJaMafMAXHhS5eC
L1IHPLZVvQ0fTL2yXM6tFqJxw1AHdJD0lQd+Wy2kvq1Qt1W7DfqbWp/nKUrfK9xfBBSm/OXl1aCc
2xzfHzYKs2ovrpTY5mHqoDWDCzJcKUAsqbvnc8vlgakDuCg2Rz2eu96diX9Alt0J6k7OnjnC3OjG
02AiY86xLJNtTN0/ffb0deUfZHg+grJRbaJivF2G28FXj8q12RpD07/W8/cRjOK3IPZjRzMLVDCd
mWAd0motoSYGNBUDaxNQ1K0mr7gJOGp05Plsbc9ghnCLwqo0YCESG43xhU5i20dPXJ4oAM75gYqp
2ixc9eRaj5fn/OyBZCA3yVU0HAbi6I1NM5LsPs/bLaz0xhjCc7Zf4XywUmMwR5Y1HMJ0leXm01XX
unWrGscrr3B2jbHCkNTVLJ2T6eeJZDlxGOshn50TiVeA1Jnew0entYsVRP/kqi/cnHoxOMew6rk8
aRnJ/n1+Tf7iC4s/PhqtL1tbVbYsboafL5K0id6nXtIMh7ODyvyzmf0tkmVGew4cMSx/0DQdOoTo
+0BvPpXqPe9zyoJrF9O5ffD9PUYT0sapoqQZ75F2e8ujB0WWnyPlRVTzv1EEMvt7B++h4p3SiH0l
spLOnXYW30IUZUOhxjiOWp1ESOw0bAa109zfwjADjqVKi8ReCd0NTbzBD+DaOhjX2r42DySJ4XKU
6aOqo3hOzbo27kSv2Wp0kImaDBQe+PItpQqG7sf3ah0s0vQmrPS3XntFGcbu0PUN0aKDkccVUNGp
RuoIDEpLzpggGNFAXg0RjxzCYE1GtvOvDtzrGuBIGj7Ir4Xz7c1H15gglEIuGkGzRXF9uEYD/Hcq
CkWEex3/C9iFJmixZbUIZoZxwbUFcyb2s7hA2TyWIdJTGz3f9ZO2jVSj3kbBmh1UYtYVbnxpODN9
hKvQer8TkCvF1gQlkWvH9te2GI3+x9NHd2PsFrIE97vecllX8GejuYCoCz5tGiiAbZ5s8FH3/lxN
Yc8E2N8f+xVRfruarDzQcs1xmHRE7espx2hR/6sIIrXTQl5dOab0M9vSki0dSBDC7CJFqp/HgyVa
elclEtae9pzlKS5NsZsFtPmsdt9aNdaAsN6tA3n7UJyIQB8COeW0p6NhI6iMmaxm/9HKlUCsBWeq
OHbNAA5u0w8Lxn+1waNWo8KnUkmk0iy/DTG7irOVs3aBHPsHJBdrcx0CX2aZkVLEzjIYDOWpiIMu
7JE1hgXZLgv/xOXIJ1ALB/7/k5NRWslBlc889TmV0QjjCoQwBB/wgNJnae4SFC0yZPeoriRD8xGF
QY+yMuzAEsISFkDhsjOevADSX4PHQvCa0MRiBoYKhUs3LtxozTOFHux0XZjRIri4bqpiMeRDvcHP
8D7HZC18krJbtqEIgMtzxIXaL6ruqStustJdEEfVII6DGuVeBX1HENcyADqcFtua1m3BQnrxk7WN
ejk6FlRB6wOuMSnuh3pXzw20YSx3FUVDejMhtaMukwA9oxKKAkMQHPBRozVIE4jgguYgaHbh9iml
r8zPDBB3P8HHRUxvSHRCEJfKgLrH0sbj9KmVZQWjZaZl2by0ngV6KPqnntwMCRHYHQIve9BixxP1
4fJ6+53QEZ5rEo0zWZSoVXy5Unxb332WpHkeNv62RQ9WF/E0c2O8baqdKe0KXIpUUd/RfPxoc/lG
jT0ErmjaWjBwJDGYKZ66kJUnsUaLUph9ekK/7iAESBnLzzI3qhkc8siASKv6+4wvgnIPdMEbJUkf
I71F2FlZeAFYdv+K6u/vusEwKhmFKYrZmiHpozsWw8rWsoIKQ3XmTpCU2WDi2gfNTEpelO6xTtdW
jjH2qTCgewiwJXT8CKD/+/2Dp10JOH8FHryLaVqaZPA+sqYOx+q3GY6bwnfKAtu4LH/3+qNb7WV9
bnt3UvgY5KfLn/NXvYRnWXRKVBPYDKfI6PBohcxt7LwLtqn5JoZADZyFBf1pcHS5/KBfx+LwIKC2
ZHeqxM/RoORKMRq7iIKtuBZTeOjxAwj42NpAR1FtBKWvPO7MHOrABgxFIYnWzHESDQjLhOCYodMM
58TZV+pTok4t8QYNSNAzl4c2BAA/Lhr0txXgxKIGtAeI4GhoiZMrRaGl/hbuRIF/Tvjoy5Ahd6J4
d/lBZz6WrimaOsD4qLmOHxSkhe6JVhhsXSWfOyJSCHed8VZk10i65wZEDQAQDEBTiV9/LkBfTQS3
VxGmdUREyhvAXeK0gmXhrWt1f3lIv29pJo8vpbE4TEZljoLKWtLKuMgjfxsJT5zwgorsV7Os7EdR
xqoMkxcou76PdDx8//jK3XlmTerQBBSwY4aq/dr0WRIJkeAZHqp+K6QsSd+q9BW5YT5fnT/mnM2X
B/slFjFaKYaIGKJEkYV4ckwRdk1HMWxd89D9vkGuM8s/PPSYauODNaMkiDd1j7J35KqfEfRPTSTt
UuJoLy6A6jwbhGsdFF38kGQhXVBUnVrebRPiqwpTfnhbHfZqfRSq/3yaDEDbCrRmSSfUGC0HWo1m
UeiFt218e1Z3T3r01up/Ig7KXDmidKsp9fbyRP0Kadi5bCSLcFsWabiNdhSVJ9FMVMXdBo08tTIE
eYSHqLhy5p/ZTVzasJ/hi6jg00fDaiy5C30ndbFmfZbio1MeLBE0j/h2eSy/FhlRmSYP+xYfEdH4
ys2/neaRIWh+acTNliiAAjhE3DeSWOIFrvfrZbRfMzd6mvxz6/aB1SmWz9MCY+YALTXQGMjITweN
a5pWSPwSGBJ9UMbp9LvCRF/2yiL/fZUOr6AaEveXRfA5VkzxjFotxYKsg7zZzFDdfIIiFfczxRxS
RSolhC0NXCeUhaA8Vg/kHTCE/otJByfPFqNby38/pyGSs7zsTaHelggYq1t6Dv8UuknOUjRErqKr
z9WJLe3bA0dJYlFaaeNrPJDUlJCWSgoQ6oHOCs36K/a7nl0N6/PHYcI8mxpnJyoK6Ch8ZcvfFlao
+jLXDnuPsBrXGS+/pRzFAFGBiUGveM/X289nEvAfjxytrjxVlVRV5Xpbcy9gd0DrNEY/dMaCFjTE
eW4IcqvkSjX2XBr746mjKyJWvKYtPJU0EqHD7YsFtAYx3HTOWCm/ELuzkzAurYz7y4vo6oNHxxD1
6E5XbIarFesYkYZY06lIz/t0SQeyQ2StP6ShPHktpRWh9+WHy9fmetjp3z5vm4hkdSZpHUkSZWgN
1WI33zX9gdQHgfK3HozDV+XF7w9CTHBTw4rWvYmCX4JZQcM/pagQh1QTr23wX+HBaOGNNlchV65Q
J0xL4T/ZrbKAuOTlQw2orBbv2Aw37Sm6F5kvvgt9HUqE9BQL49prnF//+N4hJWLK6lcR/9sEVV4o
pI4pssdZBPKRxVhHOwqZNbUWa6g64wd4+Zt8kWt+b7l/P3KIOr89slNlwnaLR/o5KHFjX0AdcxSu
ZP2ZxNcKFoKw7JU9GbAk7PJoSqV42CYojcXNixOucsSlc/sQhhUnBO4ixU1uStsU23rOKVAIJebD
MXrODzQX+LctTD+5e+3CW04S6p0DGqEMy1mhQx4x/urdU1ETHQFcBMtuhUu9WcdIxfQkmOyNVn/h
mygK6u9cOw+J+eDj8tjNJCTZOQ0dkwVNedfyrGNZQemXZnX9ivmU0U0TKnv4jeEbvxSkQwimJVT8
KepeFgLWYVFNmF0Kng4UYQ+VMGIAvb7lhHOrQ4EoGBLV16+VYZf/mnsDnBnsG4OJHl3XfShUjjzs
Bz+7oQNjmQDecBZw8eSthncmBYYCnQIcvFbHks+utG+PHrbqt89eR2loBz2PlmF1FjAoWWnTg/iR
PaAF0PwR2gnqz0G3kMLJvH55sMH1xsRms8ur7+wdQ2D0fzMwOn0rXWoyLWDfYVNJN5UF7+HoYj7a
cK36udg8Xt9j58IJcLJDOKYAqBmHfold64XR1BxC3o1FKo9K8QeKw3U3i7Dwg1xPaQ2nxmAir0q4
Qvnh8pC/0u6fH12izKtZvIJqqr9q8CEpT+M2abWNu4WoPet5uYoNF9vnTSEf27z4uoKEHQ0rlMbE
+qXT952z6ru3tnvrFRSd10PVB1knTaL7vxRQfEHhuwbYl/dbO9uawTvFFLXZ5JyeNjZR3CZ+uWBh
5x3JnP4+7DqcYG8zOZ1TKHKcRxrlUg7eHi0xcaILOEgOxCn9JZfwBHpmBwBqoOoVVQ1WlidslWt8
jWv7Q4S0eXl2ftfDuf7h9miSTP4iksn8XJdoKVUFxb5w6+urKPmrG3TdXOslgUIhzTNqdERBn24P
zO5avWSM9zTFIY2XlKECJMmA4kZXo+XncSIqQcSHCeFyQl8j8FEj9M+roRfwWgVUuoU3t4t2fa/e
wchsKnOb6OjJelBB5Po5kj4w5qDBcgzDYq+rqwzTNjmCSinjKZBE7rXt82stD6+s01MCXUOSPs6e
BVBYFKvjiNIvRfzw2Hs4fGtItmgPmZksqHrqCnsp20iiDcanmsZLq+aQNj+vfLZf9+fwIuwlCf0l
U0OW9OdnM/1G74OYF0nLoQhfT7oc5rxVIWSyc/haVGRLIDIAMGG17quhOG4SV+ntXMGdRx0yYeSi
rrzUcHj82GmjlxodLq2Yu5XVhdG2Q01AiBp0uFi2kBGjcJ/Hq75vp2YBaAObVCEDLivcXX6Br9x3
/AIy3wfrSpm6jTqK8oyypr9koheF9sEfQfLu4oFKlMD6Se8ss5oM1anQLtdASI14Y1ho+5bOnlLl
lAxyrmXaTLMzjFzEbS5pGFRJWLDuMD2oy7ewm7sm9ggugsRpPaMYVDRoj1LJzevyKU2SpRV7By2i
Je7RW4z1mSx56fLyAM9UpNTv4xvtmFRMM0GxwEFi1xShDU0W7YenFhMHET7zteT23BpTJOhwEik7
rbJR9GiFpWDCZQq3uMcMxdesWpnwZ9RqH3j3lwd2Jo9WOZ6Ho0ilKDUuIeq12JdVithELqydaB/C
gArlpcqE/+fPoTovchEoKHGO6fOtEpSy0nnRVrfmeXn06pWp3TGgy085N3HfnvIVC3y7670oUOW4
9KNtoiDdgRdqeciQZ2DJX619/aoMsOUw0v1iZkqGMU5SGz1NXLHEnttGdxyCWL9Mw2fVeaCqUtqP
QnHlMj23AAfION1TDR3TMYWZDU5NH/GOLSUcJ3+18WSidd0AQfDUV+Va1/rcaavxrdjPtGp/MWyy
Nk2TSlQZXBgtJe6jsHgUrnn3nrkBh8LdkAVTKFe4in4epWSFqlPYLQ702p2pCRO/lXCVX1Mvb3tM
vdCBHL5cR2uF0GH6n68UWgYWgTCif5TQfz67d3LL4jgMtyVeY65mwJqDQ4AhcrX3oRn/Fw8boiDG
CLxZHD0s6lTfrSWJgaIPYzBAYcVHnhno4WXXPIjObQHqkxCjLJ5mfWF0v22Bvigjs+iKcBtVbxRi
S/2eFan57/G1Ffkb2cAOAEjPL+pwJY5Hpbi5Z7s1Txp0fPT+wZLLGVs7hYHe+fhykltgScjhDM4C
Ow08tKDWqd1GCZecmLRJFql8zez03MI1YOhyWA8IvLGEjOEoeVtWDhJLqH5yVVhI8VyNn87tRQMR
O0kd6MD6l8rDtymWA9NzYsUKtomGAKgzURr3q+pcvjE013+/vHiGxTG+WunwcKvS5OEIGKetWewV
voGxiWtCoAdKKBb5/PIjzg5IAyAxgNFkPubPzYD4ghbYpYx3iobCEn6Lj+zBYEjC+7Vz7Yw++4nY
8ByaugEXYxT3NrmnOoYvBdto0PrXP50CYXNDuzKk33wPVqcpUkEk0kJA/kul6ttH6pTa8pu8D7cm
deGIcEgKxEOGBY7XP3DI2B3WV2my8HAuEv1XtTiKOc7fV97izGaEiQzwhE7W0GIafTsxCDo98RO+
Xa5Nhgif2W26JR0ZI9WuVNr04SuNFgpZHkVTidESOYwqO25uakHiBcHW6dGq84EP1rq4iVBalAJ5
JboFdDMnWVax8xJ6961Wrypkzbro3UTUGlnZqrutFrWBtkK11YV32V/mcTYNfN6WbR20+kyMNz1s
irTf+8PfdzEoTBAMkq0bKewmOfaPjqfeNrKzHOJPH6cqTvYupvzRIZWJZJyCQE3MdTK0PyqjWUQc
EqKjdNRLerg4lrfsk5LOhBkvowB1C9XzEbBOnVlpI8gP77Zr+hvFxYDRiWeeW1wJUr7QQJemcPie
3xZNUlSK7GZ8r7KniWztfQO3TUFccpbqFWptLKUQbcEse3UyyNhWiIWyjUmXdVPE66H7JdvmtPVX
fSWtfA2itpOtuvZVLBQ8ePSlzZvriDm5nrIy5OyxEvGUh+I2NG2VMnnsUW2pe3s2zAp4SEQIdqpD
8CzgUp1IW8FybobQOLXF59App50RzPQQGjgCOJcPhN/VChq+NAKAT9FXtrQvQvW3iXDRw7U1X/C3
tfCqukhtaS3aYHuukhT1VWWumaR7HHuXH3vmHPr+1PHR0GeFLrSxE2wRF6KPmLTW0GQmgtMIt/Gf
vvy0c5tTBrRsDTuGA3Z0Kxe+4lZ5yX4pUN7hk7oKOs97Nw3mVuZcWVm/eQVMqEohRqQpq0GLH50E
jqjmrQ0wYpt76RR1+fSvGK190BAS6tfY9NVltYxUZSWV3lF2UWmfwoJCNqKR63krBysv9RcRStTD
xIvaZ+e+XL3WfgOnh3dEb4RwDHEt7vWfq1+UQrMmFqRzrOJ6ZbprZVAwFjAf08K5oj5wn7IAikxc
KsRLgrFqne5V70BQRwsXJKwnY2vmZgs1yTZZl69VExYpJsFis09SlMHN0DlR3lwSH1/+kudCEXJF
wKbUm9QB5/fzzWWpll3HTvytGH74CL23SPsI2mOdiQclAv9tAw+S8Q0RkHO182NWHqleqMoTuWVS
r3Hd9rort/a5pfz9jUbfmztB0vsWnKNqwbCcDwevW+FLiFl93x6lyP7PM58he6OqY5ncqeoolu5i
pQxzavtbif60/1r4nzk5XGxpc/bOldn+VVElGKGGCwNfpRtOn+7nbGdSEGiBht5oKO79YsltGhrI
2+HNI8yqfBOIsDmu1azOfWI4s6DkaBhQKf6F6k/cJO9EvLsZIGA3iwtI6rR31a/XeoGphd2uS6Qm
nIgcApFRDfvWEl61V1Fl+OPkT1Whzly/vkb8OpfEkAgy88MVr9DJ+DkZfmuoad7wXmG+IuukfOf0
4oQgwy8wzZGnZfng4O1+7SPIX7M8uquGsFCmsCqLED9GKyzz9Fzs/dbfZnYGt43yfgnaDY1hmxqd
02BlWzofolZv4oXUNa++JMCGM2ZBJE/1GFpjlq+0KkdT1ES5zt9x0Ccm+q4CRoDdwscFyvQ3eroD
SBUiyAuT3vqrtk/g5IzgI1TEpV7cC+FKxhk86RYD1gTb9UkpDEGUKaHV36Od386iFitnMGFdhK8A
pUE7F2cqf7koHySrX4cca45qHhPfXZfhQelgchbPZn9nwcg0KqR0vUNSGlspQaijDm60xuFKTHYI
jKKKqA/iihEyaWAN8h2yZlZ0U9bI8MkmNnL9LW24p9ixbx0N+GxbYKiJ8htqo1lxAH1jqse0PEKH
RC9UFYQ/QfoiKMvccQ4DPpDU8TXkvq9anIo5UkJg85KPYGlLRRYpJMERpoqRThVsBvP6UxZWLaUN
0U2nnoqxtWeCvfcpqSAVWS9yHCJsoDhC7SDNhYwdlhKhrC8bDbUBvAld69YIBnvS9K500RNMdhX4
OQgbGs2hBE3aftI0z2p9soWH3MRy2TfdzfAvhBgTRZ6R9slTZC1AAk/dPD24IqUI+dYf3N3FhfMu
oY9Yea+CJi0mi4jgC2bUtAYQR7dDOyIWnpX3ERWmpMLOqes3roDb5qRuiXFQt93lyXvi3RUOUYq9
bwIb1V/g/JjwOEiN1BTSo+SUZxiaaBbi7x1G8wI+VWq4GkK24Q9s5wW5qZArPIBdzOd1k+JxFpX9
HxleQ9iBSq1zTCCccmfE1FAt+8r9e/74+LZbhnLOt4CmsXyvsJGZGupPgb03l66+6gjIA15HXt5E
NEU09OeRrwyoLBbCOoUVTAbEp7hapfoqdo23LoUPSUfoVDWtce3IjG23kFTfHwofTaTNiXXc/6Hs
vJbbxrYt+kWoQg6vIAIzKYpWekFJsoycM77+DvipbZ+y67ar7W7ZFglwY+8V5prDwBjIYnQndkcQ
HKyLvNuqH8SG5nFtAgCaNuZ9FE+3Eg1I/Q/FxZ/NcrZ0nVYNRyj9GjwIfr09glYOslgipsIMaKZa
rBlUVMmggycCMORLvRJxU07dGX72v+/Hukf+dj9MvLVW11cUPdpPEf9/PhxzmbogDqPoCOtYrM5B
6sbptc2RvuQY4EI6D+1VQiahfv/HUfY/klGTnq+E6JtikGGtv/+fV55aVeqTbg6PcfYc7rv+3MQX
LnqYf6TznsTHhP9HMMjB1gHgyB6G6eXv7+B/xAm/vIHfYi6zl/UEU8gQkqevp/3Kc0dUKRYP3OU5
+kcR8X9Fobwa8R0/o5v73ctT18xssaQpPGqm39YIzBsHWJiZPrU8vZkVb9Pylvbam0jO1klvbOgF
ptSlglVjmz+Db2rxy9IwDNdpptE970K76v7xqP6vO8LcHn6jFKZN3uuvHwmdHqHGKiE8cpbkcOyK
tawUX6hKGyOsCKHw//4JrHf418WH7RySXSReCjO/ym+fgDhhObxEQ7hWc8hzUS7SdPjnef3nVVFk
J3KxVr0uSrz19/+z0AjvZUVINeFAmMCG0yP4owZOwVGZTum/VGsgQP68KNoHuFys80+86G8BcZa0
OHNJTXRcQsYxqYRnuegOZeIp7Wkts0rkz606b2tY8iKedkPklMtbm88c84yGiYEzUVo2haoFhveI
d7WefEozJ+e4Asth/3ANJpLOtxqvhIVDL6u7l24UQU3kJ3Y1BMMbNcBzBd037TAm1jQnjVqATOrR
goCtFdIxJxJpEYm2smrPUXQNCQ/CsfWYAofeUeEhu3hrWbimSthhFauRjZRxsR/iEQ0B4MQeTLlp
bFv8XMr2osEQaRSFBQlBi0N+EFUvZkwhKi2cEDFurggH1ZwHjJSrn/EEqpLtpFanXNPssS6c3lJt
NQyP4dRs2iZ7KY1ou+jRvh0VTzOCLUAtTLcYZn3OWlx85e8R+X8mrvNb+Ny2M3omjG+n7wMO2kKa
P9Dt38rMNrRquFm0dD8PiIyN5phTw0vwPE20XYgAQ6ctWI641NTmLkUOIgPryqvSXbtnbEJCvMs7
CWacbktSy2XhwZjVuLHueWux0uAEDqKk4EpALMCvzAzTU5SS2g+2YVP/2jfDNp9rw6Y996FwHvcm
tFcy6yWd/CKmGfhcC8aBxIT6i7DpNTgWdDUaYKmjwswj9pfmHJMmSduirVyjb1xzlG/mvGcYFU4f
rlDioZEbr0JK07Yipg5ImOrwZuWHMdRQUuC3ll9QwFvUEaJY99dZAFXsdudCNhmrTHyxfAt6uqcm
rnekt1O+PHaGsR+NLw1j4Fl9snCLwOk6UfNL34NaUaeDaRQ4DHNg8olrTMupSw8yBrKoIDN+vFWW
W6s0p7zSHYvMs1F7LxLrJzGE68TyGkFdLMWIL4jgr3uMNGIkXDOhEeS0E0saECPyR8G4CmS+pgB6
AFS4wlsCWkCbFVwNlroTfQlE6W2/Mo916ynHWR1lpjl0Dnp8HVPTzHpYVCxlaYCuiz1NTr26T0gD
k4jzHXyMxGe85OItjjEpLEYR3Bz4ocJ86QzhwRAkv6TPM8rWnmZjCs4pQZqYTcs9SAEtDN2ZJ0FN
nvQ1YGg7tw9xmo7u85DxXAj+KsBW8u9JC8Eryh9jaHzjiHtUWTpV8TIS/qnZTPEzcJZ2uYTGREdJ
Q2OfPS/qUw6d3iBSTeU3k1LT0hZ+g+pUwRC+eJghkgYYyxrtPteey/RpkZ7z4dNopfcgocm75B6T
Fz0LczHhGg6Dq3YyHQEYjcgMGTaJv8pJ2Q4x+J9EQBC43hWs7WtR8pF+egiY8hBXpKLyVWt1rO3s
Xd8yrBJ8H8DJdbOKZ6bZnStRPcvJp1GcVEMDz9ofewYpzQFam5SeUwWWHGHDNDM8laTbpGeUBeff
IsRkVn2gOz8l8CgJ94oZqp3pciK9yON0XTfnDucQecr8Em0g+VXMFtpCfYqNZJ+W/SWd8gvgyjin
axTGwBenOtkaN8IJxhh1rzXNz7grD5OIYWBrHEgmfEGO/fmcs95b8Kss8K2mtiixBBlUO+aRUvm4
9C2cY/yWzNGvWnE7NWKLzd82m6XTMrePhpYfCtAes47Z8lAPnoQhM09TNT01+eKtp7YlfsjgY2ht
uRZNs0aQLxZTcl2h2b2R3tPqFgCnB0kxoWYzYtK5qHkOJAzGUSUkieaIIG3SuGCmWbH7Wtklqy+l
jG9zJgBfBXxdxI9tle/L+R2P1MMA9ilAWFmXzlzCBuj1hxgFxtIE14HnsCthES6HxPyeSIMbThak
3ITxlGLYr09tr5wkQX/sV/8bCfs40fjeSxj1dO3gjexEXUKXX80OOW6YDcq3sX1V6+LAOKS76K/r
8y7W22pilAvvWBmX9cBoL/Q3/NgEjqxctFhyyqTxVHY0E7aSwqOcjddKHbcMLiDSt75bg4THbzy+
gu1aGCaj3moVIylz/tJNODyynz6ayeDJ4fTRF8V1+jHHwnbderQ0d5hJW0s6uaHvwypES5hbBMqI
PlLJYkZPPzJJsIt52ufchC5PPqe91XBJ07n1s0p91obbQmbctPNBx/LcnHGpoPBOJcTj1e1xmGxx
QO3AlUZkK2s7qze+FPxMsYFUkEPMFDk2Ctzuck0vQTCW67rJ8/2A0C+Ia1/N0kulhjt2U7GLYKHq
fiaWV1G2bF2HZqQw2BU3om8QfHZ4/E+ZtHs0yxqE+uA0S+O2qfAZ9jW9LUi5RvWak6ZoqfgiQ6aT
Ibo0s+FGKkwaKT/LseAYJaPwGTqPaFvFCvTryRXIOFM0H9XI6atP8osi6ndrgv7HE5aB+VH1YZdH
mRsNb7IKIbx8CzXJIStuQWqnM36H7MNN8SGVtUvdklNXhbxQ4RtelKdYlHbrq5hbuZO/+iQ66Gnk
qAyLjhX5sIBFPps+lISR5zpUukNJlsftYI04SwTtp36XKloQLF1FPpk8NXmGj0mU7BcrPNdL+yhp
a0U+frV6c7HjrDuIYrANuHFBgblGB1khm69VpR9bjZ1JiEC+KNWCvYHq140Y2BlBa74AScvNEa8D
6VEgqq4oE6kDBHFLdNtecGVYktSqbYR8vrx8jRD/8G0tqnkXEviI5k2JX6yg/S7UEIFryqrAoVhR
o1UfC2mN2T7qCrs6nq1SdpYM8P3YXkm+sQtNm+NYOQhOLiPj91tR4lMr4dRY/WPQFQzQqC76giuy
4PXbNBzihhZ8a4iJhjH5lnb0qUtL3chCsPqej1vSi490gSE9aJt+0KlwJJDGXg1KLJzD2PBNPHdS
Ju7MrH6CNja30TdCci6C2yevWttqryThvVfmXR8U8LbnjA1P3/YB0tMCynIgL4emoGHFRRthg3Bz
wZIa9sfIXqsWyDM7Vb+XsrHT8/uiqwc1jEEzG2jac3HXM6VjP3bgMQ1u0oREB9zJbuxTyQ6W7Ksi
iM176pRwKtJSSDexpnJaHoYUAuk5jdaSQOplOsCdqTpJlfJo9CgDUhnkBxYQIOG4UwRurOjRGre9
BWyr0ABxhS0OOPWjRY1rKMrr3/OUP4WsNPM1/WdahIoWN7tfU4hcHBtxLhPrEJbQqcZkF9OJmfEs
yTR4N8uun0/s5aEW7+kCwpEkHo4RWOXKjy6H68d8VqPjwFzpbqIyX1wM27+/wT/1nusbNNAV0jdi
X/u9jdzpSSU0YWodSADKNNnJVu4VFKySxIvNY8MnFSXv5bw1u+ZScyBJIpFZu1vSY8+JGEhehTeO
jnd5QdFwxrgxo5KWNYkTAqfpkxmNJ2OxFAVT5n7LCidtJ2uZ8aw2QcfuSomLBzxNeGqGajjEc73D
FIXGFcX9tQxZC7rDs1PH79QLtSbYCZm1bzF3UeLXWsCLILiJ7UMf3GX4CQTRyHsOPavdSOIDDQbQ
KuHjQG3073ftp3Lxl/yTu7aKNXBF0Chv/yww/yczDKOpFoLZMDFKfkRLxEJ2zObLJGkhUBQplQle
HD/PEijn6I3qyNLJvlh/BqxbjfExZY0Y5xNFA41HfaRO8wmNV4IWQygwlpslgeITblXlnAGhix4M
3cID719jBX+ooX67iN+S9lod6yljTOtQdjeqWZQR9JxxoZjn8i3lwBjTl7/fNhp1v6e4qyc+M46s
Norg+s+S1n/u29AueZCUcAC6CiePJnwegRvH+PIzhBejKahV3dfUbwkHiaQ2MAaQ/pZvFN42HUKK
TMWarpEnuy0JK8zAa0f62wqLc4IzZGC2Is2bookOeZdtYgVu3/ReofXQYvYZktcuxgvTeJvpoI8k
BGp/y1M3KEPPCHadETszzO0s/GCr9VA1QmV4WtiFJym5jg2T/gw7rDqZMr+Wk8uIa4CGvxGvefsU
5hUYR1Sjy1WcLjoJUKSRnM/EsesoNti1CJc3hzEHsg3e2kARGNqMmKubqJKvtGd3uRre6oYo6jsS
4m09xtv1igusduhFN4G1R8DK7L+yRQrgLcT8JSVodXpdGH+3wNkrKaJnSi5Fd+ODRAsGSL4+Gcnk
V0JyalTxEIWYD3UPIVs8sle+BW5kE34eeBha8NCzZ7HqrmVWnSINDjO2U8FLy1vXarScIhOQcXZb
9NvPzJzHlhwjAOG+lHA1y9dFVfaIVMONTIvdNFnCo9ajOVC5QWwi7yMF8qDLfc7bfZUPt/UDy8vc
FQ1S6upzDJ5Ko8bRMbYDfH5i5aHOja1QFrt05mrj4J7pyRa5UpBVjqJXbsHoZj9D8IENV4FrLG9V
dmOoWcDvYNivQSW94fW/RsPWAzwYNErixfrnjMJw1Iy9H9FkzvhCZo0oHXIcMx8r8zoWD7L1Fkqq
q8TxNpytPQCPfccWjA2oJwniJp8eR2gMfMU0u7fKOqyXhnpAymD5BpkzKBBKMwZ0usH0hGn13uO7
aQA9uwgSD1Em0RRToxAAbL0vnsdyOiTpsCN8kn7KZ1U7EmbHyrSHJPlaJBwxJZSkxVunR1utCI8L
uV/eJNvKmu5mJnpjoNPL1WEvj+BP2g0J3cECC6jL08+wa40PBcYo+sCbQ/GJmq1PnAxj0PKaRqkR
79maGm8bw/AwmXgNZ5CVjMCKCo4quXVNBIN01yDDToSbwL8tDxHNbEPujjPzyXqE0qIMz820nLIK
zwgVBiCxWllhxMv5Okvdbg26p3r0Oz2mv9ZAtadyAjUIKbiM4kWbQrcvqB/Jg5MaDautd82o+YoG
Wumdvgmb/SSmwA1bBl06ryfNF/RkJ6aWk+eZL9AGENWPqWYfxifg71vWn6IKTLVXxRgCAKZgGAT+
9QCPB9wucGrTD0b1sOwslc9gNyeHUWDW8BRVdBDf/v6KaDX+3CTV9Timuo/Glwr3ry+ZDPI4U58A
N9Yi2Jg0CnGuwqmY1YmjlqNXK9ihkYow7yBSzxDRrfQ1ja7ybcCsiJ00R7ZCNTycce2UMfEfrgyx
ZcP0Lnc9JLDi1hoZqZcU7iZ5fK5S1MpLF/xY8/CFlEecquOaNdZkmBSpSkwYkrVdlZqbirAyRsk6
zk8rOavKDzRgIkv1pqL1lmG4rv2QKSMwTONdnz9hS0aZrrWrmC0w8oI2epAJIJTph0VKnIyxL8Y/
5hKjdOJFc1bctYTVmWAFBiApME3qH8Yi47UatB3WkclFiPCOzl6KTrYNBazsPO7W6we1g9XIuGuU
4rYGIroGHaCZbzG/ZOCDaWCt890WWLbxvQcKlMFAD6raxZxnVyArS0KqustXQUJm0Eatu8oTXWOm
Edgz7UiLDPXghS3WlbqfqfWhFbGirVVv1Es33Q6UOmdT8eX2WxMA+K0g1/Eprd8R37EBD0VRLW+o
69A0ZwyrkCWgo6OM0lb1TaZFEvQ7NX+X8Ttacy4aWPTuRHyP8h6+6KrGzEEEFcK1564v03Y1wpBU
gHg6HI9UiNGohZ5Z8zh2DzWbQp8K15bHK1tbhq3BzEi80UrzcaQpyae24ejHrUW9DJLuF1QRU/Ud
nYu7UqWyUSEe7722by/JrdY4SBQOo5p+TtG3uNKIy3ZVck2M65TdqW3H1z4L9l3CXHGgPK6Bu8K0
TqDv2zR5LrTODzLA0iTBCWDtlEzNxNlMFHOnBHsc5fMhNQNo5DURZW6+WWEIOYyySP+mSuNnwFxE
xZhfSEiolJGfd5o/b1tF8jKqzEI+Xyq5vE6k4yOrLqEiFyfDcWxFN5m3qdY2kEJVl1EAT+EoCJMC
di+3gP6wXpxCONAlnofYfPz9Gf6jccCmQT4lE+8bOIv8dHX+T5iDU/+EbCfQDmP3sXbYCTOorFbE
AySJZfaPsEr7vXGAEmrVEFoM27BTaeJvUtA8M6VZ5Kk9xXBhI0ATvYnb6r4UXIZvtik99uzYV4Ti
y4s6dpdBbS+6Sg0GmxzNRJI2n6fGMwO85qjj1YYHKS4WjoQ6xgjnUr/U8rEzrWchxSxPVreiTEU6
nAS3V75yap3mjrmbjdJKgO6bDaGxb0w+c6JnCc98QObPwtCDgicnDka/5oNX2qdJRm0ERm6Jd3+/
9X+E5j9vBs0hDd8wVMV/KJwTImcxaSoGU58UPPcYoMaGCQ6sGFFBNP1JrB0v6MQ30fo2wY4TsAhA
ACg0DQvUwjRpQA9Cp02meKqHbpb9MPTD+q5FDXHjUBivOcIGTAQNrxpepepY1Rhv0z1gcmkwf8ji
P+SojEv9dh78vCId7a2iIEWj8fnredBWRaEZVV6dAkjHDXTKDvM5szS2bIh+Nv4Yu8+SdsxIxT/J
/YbGhjldc9r2xNVi/RVWJS2YwRklZVcJJyu9DMKDEBQ0hqTZp3xKvUg0nxfSMZnaZmqmD0rGwKn2
sugym0+7ERZt2waMf67hAmMn6sxuWy1PlIPDKr3XtbSvrS8jhLexQnR6lSwv9fJq2EJ8/eyGH3lr
fjYfpRhuJtLLJWxPyhgfzKI5jGLiSSBXhy50mTSh5QWh0bJcVV7ht8arNc++zMwnFoTHyiCSCS8F
INbyrAu+CTCg6mHSC19TdW7Kx2E8ZhGZWPghW9+YIXVqBnGrSQTBDYVr8ELjYRZfm2TYVuN8qq3g
NKnnpQDG3H/lzS1U/SCGjaJcUrE+zlm600dGnIsPitP+sgCDThpHycOHPMKLNjGdLnkalHPb4E45
PuldbmdK6idm8a5Bjl5C8rjwR0F9X6RB/49V/sewOotCwpQPGZHJPBuTGL8uitCakkksKsgvRfpk
mLnTGz3QmxrnLjRz89ieWoSrjaI5Cotf1B7SZd/FxTFJNpkOFbfbL4/lSJiY4Ssvkwuo+nHRXLk6
Rq3uScYpZB0VmomZghfJH6rpJBPYVHjLFGY2HwSsLLaN9Wg96g/jBjcvP9n0G/FmOQ0R7nt2Eo7C
McSDajfuox2FbBv/OReCugMdYaPZ3GRbuWJftpkBvcYH2QVnsxt2EK4245nsUDq25/K2OKIrPjV3
4SXcxttgTwHM6ZzDk+Ecqt1ylBzBhv3sKdt283ExfcOmnOtHV1xXPQKRXQr9IIJ/IPlkOhuw6fbR
tAv7+bk8LdvYVbaFl28t72O6W/kmPLSgewwv3vIrb0N25/duJ2+QQp8lZ3Ew2r9C0vQUT4S/dVr/
CF7Je6ypnPFJ8hhx9LCq2ryd+o2DoM2mV3/Mz+V5HVR/CfzAj2/xLbtLEK2YF4fWcJygs1gvCl8g
Y4Ej0j/1T+W78Qm0niEamFyz8q0Txk1FZlVSJVSXezHmzqD9aDOWJNhpKdKvgxG/JH18T2LM5NLs
QxhgM4/VRrYir2iDB+ZhwTyQiKqV6JQ5jvsGBMqJo5GSkq6wdMvkua8tNw7BzlnLBtmNp9LY6oVt
2aR3SaYC3+PLSfEHtsQ6zTBmxyputm0dfwxR/yAA4piqmwKJMsMFjVk+38rTh9GIT3JGFKL2nBK1
39HckU31eUwUEhyG7wdpv2DqGsj0mhi+B5W91E+xnLOZTZo9gHIsp3C7ls2NNHfzKH7OC/UkYS84
VU+DFnjnZA5dxBj0EXAAzrKXif5VQcVJoPdTWp5aX9LQV6zxOPX45OGza3bFXqtqX1/N40KJbHQr
a35m0hyrJ8BWU8BmqThiKhxl6UPSHLPAlpWB83LGJGAp/5Ff/BHs/3yOFQzoEfOIqwPUr8+xqFJe
ruWIkqWMzKl2reRGRTaVHoA6lKS0hEM0K9yaDSuPy2vJYTOGqP9KbW90NC1hAc6p6vL0b1I+d6aI
aEDfcmDbh3GQGeVEkpx9ypbyhIDpH7uQ+T8CD1xQdDx9EEdYOMf++ua1rMqMMR/KUx7iGGQgvVHX
dbuA+SbqNiaqtPm2F441VXsj/N5golXTF1yS26iPDiJf2XiqCbBHWgNq8yaZ8VZOzmKqOxIunZNX
TjvKnk4hImkMvT4yHEFqHR2tqiLuZPNpKD+nPr51OTpljq+g+FCMcVMozpwEb1LwiCBFBBUat2yP
9VasHgqcCvX0zEFhYcSgXqsmQ+4wenQNj1bCyaq2bj/Ox0CuDwJTFRG9I/3QEoSCX9kEybuVP4ex
hi3iS8XQ6mQezUL2I5KXJCzdJLVOQzrt2ng6x0tm2vVzjQ1Pov1L/qKtu/t/64/rqiFHJMYE+mRI
4m/KuGwRujwrOm48OK98+TaKNfKU2Bmjai8l+AMMjDZYBk8i7rQSbG3BpIsES3IJr2FpbeOh343W
ywyOXnzUk/soPirxk5zu8hSP5VBxIy8LASGqBYHQsIEcTyP8KYNaH1zoe5GiOYziYew5bEUhcczp
mFTNpmB+20CXiCjREirbEKurSYNpmeOjHkZuNfDYBbG7RBbdrt5tleTSic15zBfaYGP0XbTGf01Z
r/X1324UwwIMDTKIhWBMU35doWIUCWrbGvmpxtRFtxqcmCDy+gbdnr+fyH84jfGRrDP6BCUiowLk
7r++klYqvVyGZXYqlrMwmBsiuctoIhdiSj9JPhVDfG0H7aDOCuKa5KTkGoIHFScxfDFHPBrLjjbn
apk65C8U27+ns+A0zKXPJMZ6uelOtZGR53MAZ8M+lI3b39///4qbUWjLqLhoVOpICn99/72RJSbz
vinNXRUJ3XjOZoXOUuiKRDCq3iNPuKA1SegAS4Mnhp8lX5cNX4aLPbTHlsn69f+GrVLBH8fmNKs5
GdG0ctq15ingLwQnNi5g2j2KrWZijXxZ2bibyvQf1/JH0YZhKhEXaTTnVMaZJPttXyr1mSmorkpP
HBEUT2b1UZrB2Q5fUnLSMbfMIIwZ/T92Q137vbotyUzekPgxKk3PB6+BX29hmRrmjOdlcGzH3p7F
4DbOrhF8JuAHjdRbUni+beZ2YeZr4mpaKtsh81XJYlwC4zGdAncJwz3NcHBaTNFS+XOjsD8g9LZL
47AEAZvcskGRtgt0xNkMcBScyZZ2KqvV0g60KhURKXYl+3Jp7cvbm7w5DZfeL7zKqzeYGTlfpnOj
en66J45f2d/QtNjvpu3akv3x0fvtg2SX+zW8kxzZRZoDqyvaxPal9e/t5n6Hym3ruxtIHud+qU+L
nXlQme27531cvC/bpyBiJ05s34kPeYXbTXBvkXOHtnmZDsiXAfeZDi6xe0iItulcv6oDPfdNtSVK
PMs7PFy+xRvLNXmZT2Pz+WxtrjBNBZcEktCtc328YW0ugb/kT/bXdFgOGqqwiUujLXCRbGWb7nH/
IviynjGJ33BkuuPbB5bVeGN4KrS7doO96T1FFrbslh1nZfVavK5XmRMLomBdr8BDJ0ZI+UEAxw9x
c3rzdrcvFEHuYoe2tK3fUHZxoVR27eHwFe8Xu96gN+fn0J34rcxbf7DP8QZL3unPuzZtCSE2wyFy
8k0HxHT92/cbbejpo/2q/TsNwE39LQVtt58O5RfR6T7e4wkMkxQzaw/nOm7g7Vb63Au+Um6yR8Jx
P7S/UpVfzd36jfP1vuQb/5Zubl+RE/LSkcMHFvNiofv1dbUjvtNkU0H2I64THru9m+wbHxN/gAtI
nHqDPs75uOfuB+7ezp1/2s1F236sX87424RNhLlsCdwtXn3HZexIPFlh93vF7995J7xk6PKy7t0r
nI/Q9nf2bcereYetc/Cc0n4T7I/LGvJ/oFk44MnhkI1Cg/wID6jbYJL0z1GKoRKmEU1CxBMRXtRs
PiU5fMIqjUvHyQt2xkZo7bxEfVIo8jtmFXajI/zS3tp638zAVfVHdUz31Tw6GQVuq8RzZkRvQW2c
9pBsAkwDKhLJcLyGy5Q9ieKbBWGyZpRdGhMno7ZurMMQJMFtPrnVlHBT6LYE9YjwiorB6qKsBYQl
x7S6asz1NZRf6jUOVq9L/I76vjF2KrUXRSd8rz5RbmwqfCVlieqVaiBgUMjW+dxi0Z1ogoZo8zSw
5FnomxPJ62YpjyoE2BbpH8+X/AxY5zwPeOgonswsxSAKrioW21FEGkqxZvHVgHwisuxQNX66lozS
Xc6d3Djkld/LnMoK8xTrsFp3bGTQlM2uw2uZhMn4HITqxEizvczHOfy0uvAQDpoXNGgVG+OFjSGX
zl1RMzCOXCDJqDjMrjal+xCHH6QSTtZBghcLiLpefmR0grylc0leP4bCN8uXNS6QKt1vs84rYvlh
oESR8TLJAfJSNf5YsTN9pPihJbuFqdxVLWCcAvwyIPsxYaxEJG0cBT+OpUNimFi1ZI9lATBUnCwv
XjhnSs1vK/E2VGd6jLZVZacosgC0US61g9CVFtxVlijX/LrzR4rruE3H8Vnst6LHgLNdGOYmK9D9
sSaC6kUilq0HzceGw1uVHApuKBzWGl7WzNJVONgUOP8N8ZOUk8u04oOGgCtTaGkv9BGVZFe17HDM
dyFKq73GCB25EGE97Apa3r1Ca5/O/mi6UkRyTdclRyVaj5+hdhk09jvgFUkeP85x9o+K0h9QufWc
ImSDbIA9JrNZvw1RWo0ZdXnVBEw4k5SHuAONIlJTCoNPfSA6MT5ktG+dSKfNjta4MbzJejWNwWME
WanijYxtk4maa7hXKfrdEpJQQdbYv8mF8I+wCksCDs1fIzgDMA8CBRTfRLrqb4cqQrE0jbQ4OGY4
1rb5TqczZsXRVuz7e8DARxMIXpR7QdZ/LIWwqwuqBzm0Owwaice2TSOxPtD7Gk+S+S0rIyr3sSfp
XFfdoS2eDSAOum/k5X6adPpWQu0vYkrj8VPXGkfQCIxVR9aCkyZmlyITfBFvl7I7CLjKlGrw2VJz
rZT0KBiR22sc2h0HXjd5A1na1GWOVUmgvhhOIlyhhcEmNmJU99n253UGjGkTymtnvDvRrd2inPq/
qOHgif9bV7kyvulpgrDU0xLDH9J0U7NVUcZxUSfZ4lz7I/snhUeLM640w2vKfI8WXtW0AyrdbuWG
s6nCKm0UqYzIOP2g5CVZKUeIIqQDYQqOONg0d0x4mu/oxxJhQ7+8+aDHp9OMwfuo2SVsHVAUKIT5
LUPigPkWTsgy2RgKK7q6E9Z1JGnd+NTJ35LpjRQqyxhyJvBda5FBeB5RwzUIdavwEkzdDlndTtCG
fbKA8iCLYHIl7rZza3X0JrI97QBbqUwvM0kRk+QqprJrGhfK7Uz8yM9GsS5ZR2LjakLdlWqqLwRY
5kIdl+GPGo8/A/sm8JQsbDM9KnnjJfEX89c+93weyGRWoZxIi1rhuCixJ82OYwObW8y9uKjPczfe
sM6wpa6/CfFyZ7veD2LqCv6kzF6uaFsdd3r2IQU+zzIrR8WCYBqPj0qabaWxcQLzW1BfwgLfyrVf
QqL5/w7Vmbph7o9pJMrcxu+hukJjZNC00Dzmywk8Jm3P9homHFNIAhV93K7qmqSzznL3lCJsVjNj
o4k09iQYEFa9bMX5rRL4suZJ07deeJ31Zdumb4lcfi5R9JCh32Uw8IHE2NakyoupxzBI+TgtRBoS
CjIm/cOmfPz7VTEt8ueTbiqwTUlrZfyBld9ytQGlWqgIXFadJq8B4EFtuQpBtMkwtjSkryoWHtGe
ItU+yrlwJh/Hpy10SsR2qyBIUJTTmHzJyttUPyBwUAT9xVJSJ8SyUIcOxIr10zS7iUr7baY6Frbf
DLNxUsrDOvpPGa13hMwtQGMnRbQLUFKKRnRJi/5lmWfG/PI7ztjHJqcrOTzUKYdXMpwL2tT4fZYU
iIzl25BM9tidemtXTG8txSMrIZ4SrqF8RT7h1ETyQfwWtycRKLQRwDLaJXKylwKw5lN8yQkAMKlM
+vdg8nXjOHTM842z3a7WChbn6rCNk89JgdA14wOpUsR6YVQ1J9GPwaJWvCcxB4WdfvV1YyvNPkqq
jRTy5s1i00WwEYbRFQzlsWKUICPXTmSqNcxZjgl6Ah6E50kE58SrtXL/1FiUW6Zwo6elE8VfA/oC
5t4cMzvV+ptifSUW9xG9cc6cZgNRAYV2kxP8qOWmD6TtsE5MgL4Y4xnpvno0I8Ux1Pk91giDOSjj
ybjF1T4uF68KNCeb/o+081huG+u28BOhCjlMQQDMpAKpwAnKsiTknPH094P7H7TlLmtw3WwFkiJA
EDjn7LVX2AkYTrQCMKmorH3ek8A0+vdz7JdW6stkgjuSvsDmWIwQ7sMp+K/GXKGWcMTbTD8IabOO
rfu4h5hd/pC0QwUXRwZAi/IT2VO0yoJtdErDNSovlnuh+TbJI0lD490kLhlEk9N0oBnQYC3FR4Jw
V7EeShaKXgTawgIvmc3NQvFtw08jNKj/niqgGkM9ddMHa02x0KC6oN9SIk8eXpRJ9Ci9k7eJpKN6
IOdTFh3RJ4oS/Kg1ikvBik4YfBhG/coKom/4bP9RMBuWYdKolP45NF+Oi1Am/VwZsnYw8Oqf8k9F
YjV61KR74jdEgTDAAY+8b4Rtf+gXWYZYWCnDj1ywQ2Tiv38YSh6N8xgW+sGHNtjlFsktw6owD6IS
rbXmZ5ydOGqxvwAFmKPSJM+Mb+xX/gN9xYpcUtFPYhQHaffL+0YbnpvwpHnf46mXKy9/jyxro/jh
Op2CozRtYxJPNXXfK5EjidlaT3NnQWwsUXTkabFR2SUsLPP0qZTOgk9jKXochuqgwjGWhPzUtyqj
7l6Goy9p3wyYv6wdfj+Z8X2gywmDRCO08KulUd8lMfieqB3mpIfH9aOGmFym4cbQPwcoIbQDa+gX
tbnVhIse7Yt43g6z4DZt8x5PPWTc9drvplWgJox0dAgAt5NsNdVUwOZhlB/D8qLeB3iGP8j3UwpH
gaR1vbH98clA89lJ97D+KZW2bXIS9R9lGBH3jeDTeGKh8s2Fa/wJeKK8RRMnc/GyGrSWueNfF64m
BrHUzYp68CMIvXPuDm1km1Jx11mfZrKfExbWVr6JsLes1yaEiagDVSA2CxURVookOoZwwnZSnaxl
uGAFZiwEh1nkzRM63ugXvL4ehKBkTWtsG/qUs/E4izAPWL9YcPWLbNuFraeb7baFpYJyAbaIgmPA
I7EsIY2xqt1ZMS3Q97F8lybMsbEKwbiXwbjZ43pP1XCaXiIAlzEB6mNlyEwhw8wuGuY3ohbTM8ct
JdlvUOAEU9JIP3qh8yQTp9P8KTLoRWMszHxs5u7M6DkEUM6S7yxkfhkyfDmlgPOJZNFw5qQp8GUK
jodR8qVsVA+K1js6lOVUfYtZLhVx6kGYk0Z/jxPRACWM9YbtoxGrmxhmn0hYm+AFXfwDdMsuILSa
BlaQSzf0rowoeef8MfIlZ+CAJsY6WrLw+gTLuHgLiaA1nk05dbX2Z2qwLfNqRB9mW2xE1p1/nwD+
sMpfHB9otBB8gcRS1MwvKG3nxxPGD6F1mM3RKXt/bzSuVDdrM1wl5eeYh65VVMhXM7qEaonHu2Ju
oP3ZehGeK+Hy9735E8aHDCvDvxbxl6GP+5VcJiS+oXaKbxxIPqZJghWBL1+CDIHufJL60TPArIy3
QoAdD9l6Fsp7eDQbnGB3EaYFTlZAPlA6R4rOdKcV9FUoNTFmiuhomeK+jPNDwtk7xBBQBos8qVtP
gz+SQooF/PKGEOFCki0dfzulFspG2Yt1x/fvJ/j/c8rbLyTpY5Cw5CXv5VPtP4bubqBFPqvP/gzD
gi7trJc2RsSduAtCLh+hcKIBtlRXfRNQ8esK/+3UpMsEKVCj40Gzic/x9xEAUlmXkX+g0JYTt61W
rmWUTHp5strKaar458DcbdVepT1CJ8vGewKMuvCzLF5HH7AsMu0Fcx1Dyx3jyZkixROWi3vk7K2v
UHfrEG1iBNM8nR+TJn/1J+LjlIHELiinYoFbN5lzKThQAaMGQWTSKFuzmBw9MF4rkOZWTzY1ciQf
Xq0lPFtDd7HS8L7gM+ppyOviYxC+dv1kq8ylXX7Sx0OYKhSE1s4yRVdDgGOAjJfy2tJpRwFE0JjP
Lf0oWdmu8bs1In7DSq5hd6BvFuUPY82nVooHQAavM49g78r4M4C2PJTkWwVp7IoldmmszmL/gcsq
ntmZfdjtkq7aTei7Qkq5ZDTq1d9PavmPZTwflAlNhXpWNhY3t98/KD8zFStD43yoVdpucDsTIFqh
xwdPQ9uhdJ4CJYHhGhBE8mnIjs+jnjsEaKTVqaCUjxwZ6K+uJhrchp1ox65S13/fxz/CLqVlH5FJ
mcriuvgnDx2oac5CVcE16WX0j2EjuCLkmgBTqQYWZKdRZStnBQgm0OWNKvl0NAZPQYVazq9/35cF
v/h6XnPpE71isSOG9OVwQS0t4rGZlQO2P7RCVhhef9+p/RPyYXnFYINcgQ4F7/zLuJdGusFSsoTI
VTkKhCaM9VaTjEQYVpggoE9zetjW5aw8KCnMjak9oeD2xhgpnoBqu8n3i3mvXpcbQ0rXFPOPy6qU
wA8nrAYnLMRvDAX+4ywCVltWpMvqEMvmL5e7JE5ZU2aNfIgHvKknYmKGjExgZUecnpta6qvMIiOn
SlA0VmmCM4GCqDVxSUCwUIvTHLCEwBuCy45+ruGt3DvMeLtGKL47l5Y14u8fIN1vddlXPkORBfTv
53usym06CgE5yfJ9gtwrUc9CgfINxp+Q9VQAwzrTxM0kf/h1viZCgYg9xZbT+oFQ+L2YjYCm41Oc
qM4Yfzfd/Xktsm9MLxKeDGjFvxowQf8feciUD5T8XfFp6B95tQubERYni9d8LRIFp1Gkze3NKK9/
P7GXE/frcQFdZBVBqbU4Q/x+XMTCCkRpaOVDguO3BfXMYZkvDFdruP/7hv6sXvDY/feWlkvsX4tD
f9KNMh7Zkg7+oX5g56SA4GISRJZ7Jd3hu5bA7vt/bvTLFdWkvVTJ0iAfBnE3cNZhDSf2R4rzqtLs
JnTBefvouwXar9Hgj4PKezXwrzKhACzM03+9VUWJSqPwa/ngE0yCq+IPifaPWX5GO4MuBDEpyQ6y
Dkx5M8cOjsV6csUHZSi/KZyWN/d1N8ylxQoGBTPxK8nSL/JRitpcPgTVEh7WZkcxvQrBN1v5Naf/
sRkc70ULCv6SgPj7u9XawlfjIZVx8F4NILUlHQBfSJ1GuSrGtfcnEInpOqUbtfRtLSbBEDAjK1uP
EQCuteljdIYTlhwCNxAqHu6tOHNbqJGt+jqZa0vLQDdSJ8xZYGkfHeYL8ityGQft7Tez4n8sPHUW
JMSyMgJj/PWVEpwEakhyuCYeKqCnCmF6T483tumTs9kwOILQ4EwRWqcSfyriPb45W5eL7cuRZPMW
PGEV81/qqN+PpJr6JmQEXVyiW/wovGVBC7fLS3z2Rq9ssT3nImwnYzUJ86YCaYt9Aj7VbwMUvjKj
JbxhZBKqAF8QHWJ+9/t+gOMzP3UchlGf4HyrG/xAm8EA8UYkrP1E1hBJpM+r9RpNlBwV+Aj5bqq9
MjqFHKhlrBrodP/96PxigXw9OjCnOTYS9GmYtr/vlWplkx/NhnhIfZWLSttif+8NInxZ2HDNZwkZ
VRDktTQnZ6MKVmGFlAGqhtplFJr1h9G6KhJJLEWIgSByE85VIn1k1qKwmu70uHqUE4JPu+tMbkds
NSYUqejcD/I1HDPcV64qTrNtqd/8ACOtNu8uaiOc2yBkfJacTOih+Y3uAD3NkANgseahKgT6j+K6
FKe7HH9hW54MNHul11d0SHUJSDj7Zi751Wj54yDpC7OB4EA8Rr+Msk3Hqm7qJfHAguraJg3NTXVT
6sdwGFZlq7qZr+4zqL0z3McwPPcZmrFO2hszLixjCere72CeXBk3XtVg+BmN9UFSUJrIDZ3M4F2p
NULhugsfusf15wJxxo2Mv4l6x2fzgsnGEb0Itt/0eJTxLi7yN0OT3ZYWy5zlThGQC5r1bitFFPDp
fa5FPwzp+e8nyj+T1teDgB5o6UNp1MhfAcRImv93GZfSoQYrC/J92ezSdt13NkBrZTyOuSdDBKUL
FOWbgM6use3TVbGwgI7EVdK6yPR9Z6645TLB5q70Ir0EtM+SWwLwmq+j5qePoqRbl+a1nDyijSqY
aNq4l+ptJhz03iE5UQ3hSxpoX7zGv4gQHSN0Ub49TQ+l9SQBFDTKhlV1pfeUaFjibnBMIkT72Pub
nPAa1W18l/bN+JJeyvdsY2wsJH1X9S6MV9WLddUBw5/l94KgsTeC1zsXDmsL3VfYFfMqg0zi70pc
OSeIcA9xS8yza5hrgrlMekrFfpAvhnUO5rPZIk8iiRofHelezVzkhGp4RIwT0PzML0jsxhJO04+w
ROy3CdUfdb3u6/WQv6U6ozN4/T4g9IjWLxZWUF4aBHcezRetXqvhJprXkuxKmwYnSzROenzHGBZC
5iw2vrTvUVGjHSsRL6+TaV0JH72yASJKU9oEDjTPob/IhitztklvBa5B2loDNZelveDvowAjE1yA
1xqfo0TClbzJYpfrzALgov93rI5K/YjNq29gBNfYrb6L8y29ZNxfySbuBHvuvNxfZfmqbiC/OX5L
ceFYP8JPkb5zFrhzvquI4RNXNE/ta370XcwfoV88K69hQLubOYA0nJ02IMJYifFZxrBgdnTrkptY
Nbrk91XSKsDrpXnms5dUR7ENjeQyL+S15Wc8cjrIZe1JaoGiHaU/AkFizqaq2060x1fdd2tqr6tM
G28gUesqR54eeU2+WEQYGg3PA6zTSHdn0xEv0jXVTovscsXkiGgANyJaE+bg0V+Uocg/9a5InItd
7y36Mlt/QHS00otDNK5q6GKD158tD1S9Q1Op2csYxoWb2zQvO3mf6CtOPk3fjc0qT1ahuVsK9pZu
FmbCNr5PobqVQOmgEEdPTeEZoWdEl6B3wRs6f1PHKzHH5iDhjy/t/FAGdOP0HTczCZxuehmml0av
nKS6+eNL2N7x+XCDslYouKStGkgjSnNIA7yMtuQKYAg9WL2LpZmty4DxPGSiU1nJ8zPiK4sCZNrH
JT1mRxucQYbHox7wrs/zRxHBl+Ba+n7qmCJWVvzo13DPXNk/K6k9PpWj0w0axLCTXyBbuqCAa1Kv
s6jj010okqQCUFNvWcKVMJQsmF14DpEMLl/M4XFQ3qeaN7sN5zNAGjHyyFDnzOWW6ntoKBLjyehE
rwNY5pbpIU6ceNjo6F8hayRMHdE+avZm8NqZHroRiRSrzlNNL9ZONeFoHYqhye6042wcamX6oFWA
pUy39ut9AC8WVi10h3HX95ta2DTGbDfaURwPhXStDdeJC0+jy2E156g91TBVhPkbt8M/EWBWDpTJ
Br6p8BZY/f4+R8vZXMCFbcVD43MKaZrXRJKL5ReaeVmAHzMwlaoCuJVwozO1/MTqQe9vlXTfMGj1
EL1VAx7vXEMBumaEJ7F6LoEoCi1wBt/YUy8kUmhT5K0oVNp6DdriM4DV6XRQd0qPMDFO1wBxzEtr
scFlObiZ3T0M+Q2L1zVBu5s6SbZtiWsBhznWYXW01XPRBYqtsqiJ8RZvyFk3s+rot2ulVjwpYn5g
XSvOWHcOICDJTiGyvjXMZ5XWXcj+5j2JOrH2mjOFdv3HGCvrsQgPoRTSpJLBIwDntJhA3cx0hUn4
Bpz4j2Ur0dyiCLyH+SB4zpeVkUFOOnjbKB1kulew5G0OWkxjwfLK7nMwDkZ76qEwKHih5uuZBkq2
b+bRbf2Pv8+8/1H4LDvCCQAgQEqt+mXhaEj9UBXpDM8qbLYBtjpil/DGg5XvawiaI1sjtjgq75uM
sQpBVnRU48kVLbxM449AkHex8M0u/QdEYZDfjSGjuuRbEfnz+xnZNKUiS2MqErKF4GAckMHRQSnU
+5Y1QMjkMxv098gd6lInMuVtP9z68AhLywRrtOqPXmqezFjjOWjohQc1Q98MCfTvB+4X7/j3FYsB
bQbJIWIh2MlfVywd/UorzGQOXPVUAUf44230r20F9Qta/BiMXLmhW0qMcNF96ScLJOxGJvZ+QgGE
iAOP0zDi96JXKIk70zMd7iDQbqmtI3MJ6mTkyH2kY4ybWbwraWgszk+VRmxVkZ9nHz4Na3g+EEG/
worCP6hbuQ00uRTr47KIH2P8UIL8s8mOem0eO2eyNjrqgaR3UhQgSR/CpT52BiAiXNbhvu65QjLd
CWgkJ5XyMCZMehzeFC83DelHZqQkJt5YdrNEfpF87YDs2RMZKKFLzBI9rKc5fvr7Uf4PdBqfeJP1
K3iHJilflRBDImmTnyfSYaqmc9jBd4PYoiaBFzF4XhG3WJLFyL4Jd5JEm2wz+W4/5Vsoww84c3uG
Q39gVZvFzhzaU5xrD6neeCnW4EvZW1fSRZpkrx6jS0HeuVX370ML+aCq7sTKvK9yhPIRMV3aLRP3
xYgLYn+XWNZKX4qVMkwwHGOVHEcPpZhD6zoW1TVH5VVAnqTAhjkIJRLyQNT6Jz8wnehjBkIuWnBy
P9xU5rO+ygXA/lQadxnmZt18HxusrYZ0j7jQpXZfqUl49AfRLjqEAcbKxz1LWFiPguHWcrbV6vpT
61idQCT38lB7CaOYEr0ojw26UKDX96zy71qZ2TGg1bZq5uIa8Kl1wStvWP4Gu/lnmf77RWEiXDE1
LEiWiO1f6rp/wSjYIafjGBDPkJEcoF8DZouKQ2MwwOUTVsLTdYkt06k2F6v8aHGPkFYqnX9RFdcB
fBplsV9KznNPYlopYl22l0JjNyiwFiJj30PYVymrowQ2n0JeqHhcSDhZS3pmi5rd7O9iPVs3eIIV
hJBOBGXMprarBhbtwyVolHclms9NXGJK5+ZJd98Zmo3PaZ/g0yz2YK75NY64yFDKxOpEo3MrKOZl
jCpvnvO7OlX2HShHCuoVGNTQcbIVhL0kvXUjl1oS7ozYcuMuyVelps80J45DGXhBSKZlcm+N8sEi
ZdNSNlV47xQJNirpNkPuMhSI1pHy9O3zbMReV0123O2wLAdFGdDeqSGdH/FWLnhrdL/AjNgW82y8
szEqm7SLhCS9M8VtidZhGa+tUvWqVsCaaVmQT8wfPRbivqqvlMncqyP+A/NNLvGTywck+giHli6o
ipfFfEYzdIzj9K6qt029ndSIPtZWSnaQy/jKzyIeb5J/V+fGp5mS3eFvF88nDMQFhqhJwMQKSFil
+ciaITJxAQ8Qr0Ecru0mpS8B4RTvzFVA/bKco3qCfKrH9iMGwK3z8FJCL9ZoMmemsBogxKTI7HDc
C6Cgn9N4W7QBiyqMx25zPG3nWPFUcNAyi147PkAxqRizavhXDpc/OeG4jL4GgJa/wKkwwlHIXCV0
WqEaJLiMQSGvWGnODzWC6mcgX7p36X2afPjZSy/vF6bMMnWMCsaffuHK1bAX2jOmfnaua3jVJq8Z
vhEYVCv9rejJSMHlvJvXMh8d9m1W5Z8UzvFIxCpdoM5e8vh6JHwfUYJnfB4+tnJ3nvXpKD/nme+N
DEo0f8utBg/AUPAIw1X07wMq/U9mzz8uUYVen7T0RXD6/X12xbmuBorrgRuOwVPxKZ1rr3/VXfEk
7BWb03M1oB1F0WQzZqxmL9/Wh/IQnNR784h3u0MJ4kHbktfUtTbu7zbi0NrJTr1j8HwZiUO4WtQA
lCCuvh69aZWhHRV38QUPAdw0cq51wJpuuaGyAAnjV25zjjZAvPIt7Gw+kyaxkejh5oCto4YND1/l
5cYauOOFsPDxoQlQ8SHFthuaE60dvqG9pH4nhzJ8UnErRCg22owzg2qj0sSjmbgaPNypftgsdRKm
c6CZNA1K0RaM5VU4IXBrV8SlKub53NPDreYW2rAoxxb9J2yk5dEQsAkiuApfedkEf5j+TEsblj3P
NdDiif/bPm+SlxzfxEealA3IBEqJG8aKOPHBV+hV5Jl4edkKV0sCy96xPhIm5xhw1caWj+891gvQ
AmwcKxIyHWS7TO38wX9LXljBNuhyQ1v4YF7AFBYviTjD+8Ee3lkY85J49rM0YQsJuwtZl1h1KAZY
kSaQRpcnThxXLKwn+PVcETaOeArNQtrUBjx6hYO/4av5q9jhaw4jDzngr71dZT/Zr5rucGn7z5go
6c/aU3ce3spj/zQ/qW9sEt4d5BeRRq+xq38iUd5ghmBy1rx2e2qmk3DAs/RBfDC+aWr/SXmk96JA
xaacwRBC+9qW0zr6xE0diGSA1is/KbEtLb3CgmnS5o8ZSHe0zEqcLmk7rkXrVLC0ZR7QWPosTrPp
UsZH4zGAuqprp+KY9MlJm2ocRtXoXMIvrmf13Z/wTz0VYeqge8Cift6a2U1TX6UcR80ZZ6BZQlE0
4+VUwStptxQsu0alaIGC0RbXv1/Y+oLZf7muWS7jpI+PvoyZwRdMf4CMk3RZLB5C8VNRRmei5G4e
JiwrehGeJ3C8JBZ4xG3nWt4KMIx6ILM4F928F49+/THk8g50jgsRUTKT3Jjd9HpEl6bT0efEgyc2
RoE39LlrloSqUilP+oYiMJDfxZKxqoIw0cfbOs22cQRfs0CjrCIuTfFLXzoLUhHv1MXW2mzRru6F
EldsNNgmsbssYi3x5VOscBMedlOOkka3jlPNklfa0bXZTHh2JcMH8whY298P3H80QzhXIK3A2Vdo
AH0tgHUtBBkeBVKU5/5Rxb84KyKn1MMfYlbuhfy2LDjQpvxsRXq6rQhFlRlblz2JYj2wProOMQmQ
Bb1bzHtpyUW4aEaQhudrpoi7aExdNbnlAZoSlSsFJ/GqaxvKUnThMqkQSXYsiu+G+T8JR8sF8K83
9YWARyye3styKJIQI7rUDW7PKSqKmyTGYk3wob96hvgccIonaJ9tQKClXYJqQcao58FkR7l8/RYG
fBycS11mBLI+ht7YLSvQIp8OUVwQR8Awcdd3rVNNwuEzkdWT1prndOwcPcJZS/JyQ9v+/eP6I8sO
xSmxbmS6ybQ6qFu/aBAzCZ1JYijzodboWfTXcJhwogQHj2Ges8qphE08XJtwviWRq2LzXO76b/u/
yyT5x8UGm0uFHS/JuvWlB2v11SyX8rITLajj5HaldW+O8auswWWFYy24Guy/zP8szFG3y8Z8NbTX
lMkD2fQ3hai6QAVf9kXF1ezXCWxBXf9y4atD3iutn40H9MMhmgE/tedePfaxv2+NkXQ4pNmookrz
w5jwgqLaYcILIRRPlt2jSoqHG1kItKuQHWOkiotUiF2Uv+ks7QpvMVDBZSvRrVgLKck9Ohy37j+e
TVaB+py6GIfnsitK2SP0mQJirVE4SgHZrhCpVWsszpLT8IYVkqUK33EZyBT6j/cO/wJ1C8mlKqUi
j/+r3oirVMoyBYQnzPF6CAHeewtaNqyksdJZuWZMdK2VwZVTXnJqvlUmiLcueIkg7G8CkanN6t47
VvYDJtyOD2u5nHSsvrA9FD+qyLz20pMMCcOME1y8azceWdCFNs3/B/hKavgUlluJaaRHuSMrLw22
zJpYrJWgYbzE6xU6qBJexJ4S/kWEeKvN6ZaZ1c/wZOU8dv1RxfnuYbn57VnswB05Zko9d/YgKIcq
T1d0vYd5YlXbX41YBISPnvqUsy5pG0h2MnZ/vWNF5kpTVFjNH/RtA/O5zC+ynLg1dWoxQCzvKBsJ
5rWMEL97NXzQ8vuxfFkSmQiwQQrNiuZnbdQu5JNzgDLa8zzn7bh8ZRlg8807c7txD3fc+I5KDgHn
8VzY3uR6R55w9I7cdfR4cPnF8W54efADz+DmeMVpuRP3qh+E/DX4hun28cgz//fPixgTI5vfPZkc
oO1teQUeO6fqIXznhYoT9/Dy7XZ51co+3vjHjh5vln3kttzLF55z89i9G78uT+c7ztd2+s53Reat
HD3eASYmwYYXmVzJOd5gqK9uiwcK3iPH2WGzZ1DiZQs8vmwKNxE2wBul12NLvDp/L7GhyubG45N7
Pgr2sjMY+dhv4erMoXtjY28eO3I+e+HK8yTb27JtHvE8dMRv3tuWny58QenrXc5eY/OHt7N3Q+hb
2ee3xl6efhbs87IRpvPV8nO4ur3duIe95TcZk5df326//vJteXqFBlTi4+IefrvJy27zN7L7xiON
fVP4DI/8rK7+9/qWd8P6D1uXs746ZpuL4nhvPJjsUTyzvuPl9BVSZjb9dmGnzm+Kc/YSF+3y8iii
6BVKaPTJZ2+R/PI+eJK3PXPP8tZ4g8vPFYpnb7v1Lhfv1/3bC5rWy2WLenW7vSz/IWTlaNg8vHzd
LvcXKw8h7JY/m22+IZXe8nvgFqstctjl73jKaHPfzMOLLpfn8uDF4+FFVlx8LAJc7ipWwW6R46Ik
3q6L1YX7Y+eX0Pefv3rgD5e/fvjf6y1K4u0FDe+yXVS224dtb3sPiwh3tJEJ9xt48zznsmyTLbDv
/MKL8AL88s8PaHhtpMPcZa/tlc0/j//lrvghxDiqDh9i/BbSy4qn0Z3kxvkwgA7FKVhPyCRL0Exy
u715xD7vQ9HuBXFcleF9NmvO0MebagbdKP0tJp7NZ6iIwHHFtovvcI180FGQWkCg7TTQIi3Wpezb
OoBAML+OU7pDE+eF0s8hszbiKHpJOS/6Cq+mDhOS4xS7ffqRGsH9PHBWQEoWq5ts3IFMN4V/Jc2e
XIrePMXaDwwV6E6prROE2S6oiTyMxGPbytdsFM80/le9tPbRwfaqsBcroAjtOTZfrTDw0pDaDKMY
x2o/Z60DYkaKS/PdzPbiknFCcocx/BwIL5MnzJt72VpbhD2lqvDSw5Rt1BzUlQfaQKVt6VW16obT
Q61iNQvxwokVdRMY7WukYWRVtu3eN9XzWCqYnNBgGJVVELbJyvDDZ0PD4OZxkMWNBdidQ09eyiXA
A6rHcFNozmxCRpgQD8rxAbNQm+kIhyqMvCTjKk7Y/OP7h+6RKsvfqhFEMJ+0jrinEhuxDZCh0DX0
sHVxE1Wkd8cjuTKSfE6qs5nl1BEbACeSH1RPyErE03jZ+YP2gD3ivo48xTA/mYCZAqi1Yly1CrqM
EtFUGTNA1WWbnqw7M5gPky47EWxaYsUcLavPhoU729ieQqkmDoTqJIw8y3zropfFgTKfQtgq82OQ
Dve+KbtDhvpX7b2S6Qjiaqne5uaAJAaJDGqAJiE7sV5pfOTYQ7w2SXNXLpwJTKq1QqSkoyE6wT/H
97IeSEyRyFMptrPSnlr04E3+M5+eth0fTCFNG8UiIMHAwbImV2BI3SQKrj2+eY2w0jGfnPT7EB7x
UOCci5Mwqr+kDnYTc6mBCDyMhbtS8td6aWyqAmvlpaE/4AhMjmzRenH45gell4zVYzAPTNbDuTCV
d1mgw94Wh2Q/ojufKPxLusgySX0Nnwrg2wEdkp1WHEnOwFw3Vqb/lGi5E9BgjqePFFNcfTzOAyuC
90Cx3AJMos9LN7tNMi4vPZA+Z+jcnsZQeMuV8kiCD/p0303EsPZqzIeokQc4uFK29gOkzj7cPdbZ
/WAXtKwV0d82EvG5eCwRq7Gs1OvwBOj4E5d2Lz8LRoUCPcqeBHCnSZPIflmuqOykF29TJdhiqmwD
mSwRAwZAU0x72epeNIJUVE5zVvZ6hDcZ/ADkjc/CANQ4QC4xoGZFC9qCH8nkSdWMD8pV7SosX/27
uI34jqGudRZbc4Ua/ljPx37XWSz1TUKDjMciMp1hfillsAGgCoWli6C0nh/lPwpgR81/VjTspUIf
mjSmHTosAEkhfkTdtJh4zya8etST3LVoWfvyp2Qy79912Q+SfMj+cjGeeu276aIljzhiQjfFV7ST
jiXO7Z1SYaMLbjyH17nFNAcgGzfe1Zhbm0jjGJVxdogUce/7yboB5JDMyUHL45hFh8aOZAGNSz8q
H4JB9xIDmvdsuBKeP9T1YkJDvzjWbkcrLiYlug2NtU4T3FJSStXqcUQK7BNEKDaEbtZxv57jgZNH
EMGoFKxw5p0ey140Ti+q0aK6omEs+44hV2clISSxOmnVR1YND4YPetNG1UOt6LcMIzau2x6rDsHa
cK3fm5jA6XPoKMsQVxinuf8p4gYg6tdpfDZLzDqxxFPIWsYI24v9u2ICewJMwkNpGEM8FUHxGn9f
UcVlCXZ+prgSwu7sh3e60nj0kAY/BFaHEoYMI1oNuDrJzkjaErQDJYiORQ2nPPlUpdLupNEe5WZV
x9WBzAeI+zdJL9a9dGyWaAodBzXVni3DLbGaVjiQ1AkzsHTiP0WLoaV/r+SPWAU9DWKEWLv24Dht
h/E5oKOvC9ZKGSNvEuuDnzUIBvtNyhyYS7dpAFhn+sFMtgpkMuyzXRliuGINR12GE8mATOuU7O1j
JAu2qr6k88vilaAgolazXdWcAprMQtJAkrWlZlcW15AptqqelA6kWaTP0KM6GmNHM9DFGR3X5N0E
jcIQiMeYZlcvy3VdXuH9zFV7NqsKRcMzM9bZbKwdGvZVugsSrtFW3qR4FkxxfzaCCEtdZaNFgRNK
Tx3ebEJprkIuK5qB5w7mEFg5BgvGQenguoWS10ychwJqtqmnjP1RoEf3BU6YIHBltT2ZIPkyPsCS
Up1HuXR6KzuL2HIN5ULDEU+iKtGMxeeZQOow7FYaL1MUYOXFc/CMR84kTk5q0G7B9K6F+hJErgzO
J8TNNixxBASpTDXAOYSiGMyWRoPLY3WSBLxR6DrhO+C1LbwWqkIzKEgIOXYBA5VmXcRhwECttAtV
XcvWzzjB9g5ejyTeKjAzHtQhafjKQdO7V2VfEk9SswaR0mqbRYprRpGnDeqlrAlm5/4S81tC2XHn
e0oVl2A0emgP8FPgaWAuDlNLtxwzrFwhkh4XcvqQIVCGT5TRg9NNZGIlJuThkz6if4gnlJbT1rBC
4u05MzN5jYpfD2uHfDZHyKp7MX7X4/c6oIPUXbXRdzpx+FlOzJCz7ASAG21iwVUAt7IcnIUATGUo
U9h/xgJzGCYcDQ6CUuwJobQeahYrOhA0KSX/R9h57TauJGj4iQgwh1sFBkVLcmrfEG7bzZzJYnj6
/diDxe7ODHZwzvGB3S2ZpIrFqj/CMywNE+qk4CBmh1mThQAeS2fCjshTet3hX4aWocCOrQbspfsn
LD/HRFDdgqFdzLSkzFuNlBMTaFFjHaIS7TFUJKJq73r+UuOWj/Cb00aOEjryyvqPHSa7IdN2vSm2
NZgvebYUku4bK2jruyVVCHg0osx/L0VBVdnXqAP/0qBizDebG6Xgdl0Tq3EvresZ6dhROF9gCDCN
Q50/6VpxbJosSDtxKPBqaOTgUw+pWPsIYVlzZ6AifY8CYdByljukseuPoaH5p4uI9G4oY9AUf8wG
XHkkiCjyuB9iIvXU2o173OgqTXlZe2DfrIUwVFm6a2GmG9JAyG8kCU3FO2VFT6odeXL6nGkzIx95
SFOqOEmRgjL/JvG5laILkcwHWc0fDfRPVJB0Xqf7OIVBwF5aiDCYtPGFeHOGiu1S7HknEGU0sXCW
nzP25AmURCHEPze/bSXxsVnF6zGTE4bk+KiA3puNaynqVkBhRI3gdWTMk2lhOIKsFmUztcrNQrda
KMrOhN8SJHUt8jMozHZdg/UJVSvhOSEPWOo+oux5Cj/yMNv2anhIw/BlIY1iGgAZrHORW7txOv3d
rzOp1TR5EBo3LdndIgaj7vQ/hiyRy+9o6PmCmfs8y5HMhn639nmwflJaGi0WcV5aQMuxJk7EdGdB
RQISSS0pOHM2+cUKJ+jXJXu1650D19DUCBuzzrflR5Xfa63DaCa59hgfBjM5two+68jyotQiu1xs
6QtEFAAX2ai7sVCuTmPhR2x5TblJzeybvIb9mKFp6IunDo1GoXJ9e/k9IeY3hMhZB/si65uSwHpW
Uo2+bNfHetGWMIS0dhmya3I/L1rrRcp8LoEViy7zZe3hzF1QdR86cBNyL+2RNHC1HJEhM3LIFsk+
8kKBU8EqzrooTYdbSXI7tY9b/sKoVLsssegu0k49YbstkYTCepMTFrxQWEsqsSlBZKr/yeBQye83
9qJOH4b40MVNC9/aur8V3U5brr2jXIeFJefyZRvcz5i4i35bsszCtndwIFQ0Jkws50HOwdWZuq3L
/FgPqGlRT4pOPXaMGom2yJhrIEvnaWJVZpD3NlWeSmBO5HCDyzOeOFqdqG2qJ7K3SaK0auJWrfCA
FH8bQ6JOIxMOsdD9R9miVW5qP3FMelJAC2iUEfJuoLhsWeotbTz03Pkdc3pnyPtxgAhqS/xijEKK
LhQYzHWrGNGZ5fTyeV05hiwSsrw6FlK8oxV0N9XSSVsfjxr9y/Ma4v6aci/o1LqXSB0N1SRAM/Ys
/XuyA4ztpD/PR5Ist6aE/rCt3GS9TuznUtl5ikxpR9DibiK8ICJdBFkZ3U8En1Ndpy5EDC3JYQhP
DuZiMKryA4XGCwjZvW1IoBkMkEUmfj0fz4JpR84h9ApySRmLXWd8rHugibQEzhCk7rMGT6IQqP5s
qlOEkAS+9gIrkk+v9Gg5w+siLsVw1nsJmFRFiJVap4KKQ5Ip0sfU404rQXJV1UscVuNyW4ABxfWR
eIW4uHTFB02V44IU1Qs7iZhYYkHi8kan1W5a2Eik7KRGF+stVVx+QVS2qhKCik5Y71EClSclMw6T
pnlmMmzb4iQP8jYuddbkFarDmJCTV8ehAJCdQdt2F+YcZQ6/JPbLQ6vwSIaJaGTSoREGDuOhL1jv
ZqEbwlDg0Nv3glCz2NlJceNWyU/e2Zd+/hkwlnUj3vuUd6A2NKZpYC7dvLC8fmH8Z8Qcr50YSRMQ
z8K4TNn6MisT8DfyQCl6rNNjGURNufkxypFtzGtfPumlCk9UbLso2iX9ciMeZtvZ8N7Vaar2IXVW
RrXrZOMiRxf2MAHZB/KBnuudyIsDNQPvRkrmUVlcYtHdWBr4NkPXWj4UCvyyqHer9GQMJ+wP3kDY
k0wQZG3hs4zLXR8SwmPY1OvUfBQE99fZev02JtY/5SNu7sac/s2kGerhV1j1ZPw022x8L5CQOelX
ow5uIo7KOPsFiKxA3ovCZ9Re14DF4rxAcIBURFXhOs5bXSN1YuqKnFeiqlaUoKuiG3LqFCxZdlgq
wJWHP4XJfQSPZgGqzKi5E6ncKnerfkyEe0G/5SPQbwe2Xqq7IUHXzWfziJC8MBBG289ZwtRseIzO
guzu9z3LmBW4t26JQcS0st6AwFtMa5LMtM4uIBzjfT4lGOoJXq7fZcpY4C62GI9J6J4mMkpfyzHQ
0BgIWdunTG8zUpTa7F70jmwvRXfTOypKbukf6xtc4FP7ch4IAswXHHjwvx+Wmr5wEx8TPvAEHKIg
tQyxsSWnu76SNsqgHBQZOj1UXWu2XBSUnjyKvb+0RBGzcdFiamtGYkIdjX0bx31Z0ATXPDCd0RNE
ENl6zc3QeUrBc08Z9mU0BXlMziDPUaIqyDwmhmhBFIS1d69IQZiw66S2kCAQv+uifb9SGKVPOL2t
r88RfTvLFCXD1KdUUlgN7RDaR49dpDMKKGv5a6H5D+47PpYp46inI0t3F3jMzqEQkEeQBXGXIC8Y
5yzfWgLkSEsekbNc9K6WNqbCyaTYPiX1Ni5mkFelN7XOrlfmP8Pk+O0ASKf296QnJrMnOKmnsmXK
j46ornKi+xPy0oHtpZG2hyWBLqJc23EQSWm7rGshZfA3I1UCW8hYCZWL6s/HXGt9mZx300q3Dit2
U5NQ47fP7XTJTPWc62gR1e5QNSFtE0N6mYlMKYz32vqcwfCGguhTaulNWmRbmxZpImwGFBvV6yBo
tsxY6b1mfOTDIZmZBZXXHDKTahJLbf0BHYEUI10XFPv0mI8T19b6+yy+HGQRaSNv26V8LUVQN9lz
7mg3J1aJa0LSQcgJQrolQzLETizK3qxJbCOYU9l+XpxzOPuhGpgWO4LyG+b5PMkq7lhCMYQtk6hI
voT6GM33sruWE61LNiIirQvkEYivKs2b3pIPlK5CbLyJkXwbytwFuwithqa7XfQnnDgmS3qzBKtT
M97PMk32KfeF5I7YGUynP4mw3gt+swZkaquUAfK8M9csMh2gUJKCKZ6u9A/UQ0iJ8zoNf0D9vWs9
G+KZh7llIs+KiZyrfeWRSMam1iYfBnveCrIvNn0/Mlo3mrVKDYptI35UDP6xIW70kqPzUMYHbT6k
I4nnrOWZ6cTP/4Ev/Td6H+zJ/0OR/RM9OBrZohHcOrJs5w6+4So0m49kMrdF9lJJu8z4INrp//+d
6r/aGPHEIjCyiIhFaKT8Ey03OwIQu9XYUgtzV0MvrXghoSqfEkHnTU8BhkOLNnIaAc61nEZUIQmx
HkBNY1kdaCbdTNRHaPa+Rg3DrsqW8EOIaTeujKRGetnV/k/HrKy88T/RqIaJSY2IDgUt+j8bCYdM
JYk9GYaT3P5O+xVNuVZToC4vSuGvGz4FRZJV4HZE0fv/X65/45q3SV+x+KVrqC5ZXf+XxYwJB0mj
LOwpalm7QoiVy9kRGH61fCq4NbKK6peFYJjGNeRrxcQtwSSrFXjWfzKG4rX618tAhoAjk4Ato2z+
S7//L0Z1nit9qdN+OcEqX6uM1HPbPhTNk2WCZOELm0rpFrbiGA35cyvpL9K1Gj9TtX8U+QgikblD
SbiTM26VBJWehE0q2jPqS+OrRRvJaMS+kwXVFD9pcno+N/VxSP8QKJFTRqwOA/WtzRaE3I4HWo0Q
Y9irN+2vNzCFqKx2jUGMAJepJ10y6saLZPuVuBoGtgPpc2ykjwpQSHVey0nDLm5snJkt75j2u759
Vu0HvaYEkXhynW8le3UflvccQZcEPLxUkh+ucaLSWPiSGkOcTHvRrnMmcpa2mI7qyB41Tca9STWS
IE2Vnu0xch6q/aQZ0rneNnNQKyTeiWPrHDKkPhGKFuRH4OUkLRW/CDk3uxvC1iPuFD9XtMPAdBo2
iW8m01Mtj99RSiCifqc1XatWQ+S8VSRBTMphNeVG4Xywl4+1zq1sAQfsB0vHQ4LLRymnoyHY/NIz
kZt4BibYkidTP3aavK3V6LFMTZCm0dk0hn3xmfccwWQf2+Fd7T/lrt3KyVtC8AVVYY8WxbTQ/qB7
/CTr7Zh3KnJq5ILQPfHE7nJ8Mc3SX5zMM7Mfw/5kmCgvFjuRk8FDY0aCKjgSHQXNth2hOBQ+Gwk8
UH1e4LJNortTEKgeUEqXXwiI39Yy/mr1nBXfSX9SW6rUEBWdO3CxVQSov2vOV8GHWEvFbs36skey
sxu0H/a7SbsJ2yINo5KwvmOs2aWK/d/MiBcTp8xkVTm+9ctTZnVPSdqRIQcGUD8k4hUqnhi6BvrV
0d2Q+lp0JF96DI/Egcz589Khi+upbta/BqZv4AwmDC/mwZ9O74qDMpXdWqwkb6VgiEkHWdK8PClf
EhrYLOJG67XMhVmMoaUXitdhhUnbGdMWeRgLfsDC8RDm+CJM34mbOrY6j320VRay+rMVV66c9WvM
bdEmvlSW6bZSkiOSk21ZAD5V2F3epJWBgQSy1ltteepJbUxl3zDbvT75uRMM6MEhb8aq95EaXST5
SXeApsIyKPoviVieub1MtFU19W8SNreiCrTh0U7GTuI2MCZCW0yiuDKEQ3F4UBJnX7LkK0lSAJQu
molte66dh7597xfoJSl6SkaAfzoYVYS+FqamHPDCrPFfAoMbNrG+ZhNE7SkHvDd1y1WXT8Sm8rmZ
4U25n2NBEibYos3jW3zN5XeTULMSspMvLloHk2kj+ST/bU1HF+ad1I29hVeuBcYIGb71K30HwOO3
KM4e7PJ37LY3E8KLIkQ5L5Etg/hPnbHUS14aQ/BVlV+G6DCBiDUovgZK74+A97HQ6Y+oYgQJNhbp
P+HAlFxW+wjoaEQ0pVbByJ5fmrExHQUJLJ05cI6EXo9wZ4PABoosdLj0xvjcGRAzAPhxhSUwPsT2
PdFusZ0QwKK8FmQh2TWR2uoPEDP+7Y1C5XAOk6Q4hyFuN4VDvtlb27zEWO2XMRizxzp+5Qh5df9p
Q5gYVUOo7GMRMeFj4IlgiVaxSasXuwyDWNHPalW8o1lmPgZQpUdAMW9C7f4USnJSnYbeTMYzG9Ai
6fZF/WwUPy07yaR44hBLFoGmJv9pnS84Zmf+Y6vnFr7AsLJdRgv5FB4MO/OKdtnSkH6oKXKKCHGe
WUyTE+JBgKHWwYM4byl1xzHHt98hkZE6mVZdYT+SNPFrHW/POPmZhJRrgVOTmmPlJLh4I4JG8HNE
KcjBwOkiNysoyjEo1tuG3drm8YHN0toUqYokl8gCuhzJevmVaJVnM53Z8z5jH0+uydGujGMZfio2
1hrNhwFQbeiG59qkskkQr+jp48iNNdKKgT0Nr7oUv0yFFEBdHZKQ1hIZuLn0RgLrsJORb892HCZl
AeUp9cXPqjWVzDOLS00o6RQKnCmo9UkgJHmIzRbWwoV42MSrzPysdNRJpMFkfZFmsklxp8tkLoks
oGpKJsmLQjZWincxa8epfW/HxOsiBCj5W94kgR4abgLUIYpnY0yPZCWepxXt6o8I0LjLmFLr/azN
+3a+4/MgLDfz4pBn3EgSJGCppd67bn0+k4oVBXL94ghubO6i93K+lPCECrByUiGHsCjVTRNXFC8q
nalE7Gy7VDnqRnRf2sUVcfM7svfXcfHCugNjxZSLNQiIYKLxeFtrzhtK0y1xsa8KYaISVF+peJKW
bE2Ax17VT4ZwtfQxZ0/UcH4Y1VtLPmit+pu6n3Ztw26L/UGbckDzVYQotCWevw3PlYjkT5mPpkyi
E9sEdMjhGhH3KIBt7Obcg6Scfw3On6l9Mw0sdMmlNWOETs0L288nkqU8TXDbz/a+5V0N40Wte88m
rSeXrnGEfl2B80VvPVaXlOhrRUAQNGh9+cv5qHtlPx5BK87wsacuewoh0tvweYgh4aZi12XFYcF2
3tQnoR6UMvVMsdfL0DUBObS+36tAsGVBS2pLtLog95CarXXrkCco1JngcL3zi82JDKzworDkyaf8
YNcACpkXZQzCcHy1ktS34nhnA77kDi4fyrDmnk+/waeAMqC79LpxBv8MCQ8k7okW3t81nUJXvb6P
dX8dG7/r3ycFxiqiDvbe53Bd+XJa2PBMUFpD/KyCVagkIIdhyOrE9JJ+vhbsxcuLrgTrRjAVe3W4
8KyPtGlbwXmH2Miv+fgLdk4uX3kSpdNb1cM0knMXDbWrrj59wJ0GKHFjvMnpJW7jbRj1CJSxDpDi
NcqE0zvUCNTupPtz+mXmv1UnwiSEP3m+jfE55fE+gPlLnRdqT/aAsxZsSkvKQKjLoYsydtNUHDQI
AbQp281kl4EvWAm59zBp1FbuWudIDNpTItpTVeaH2pmfSR6OclcnKsPs3hCq017v6YjVUwMrKjtm
k7hxcHnLIJ2pv04dgGn1qJFPMtULAAmt/iPlcBXDw8qPCcTy0qn37HkWPH4Md24cxAvyFvoOfQiF
yLG8j+PUzSRz38KNV9JXkVCENzJ7ot/LmlMRa0FLkaNshIeJth0T3l8zrxbJeeSKcEYz15zyDwQC
C95caZMXzE8wbyKJT+QZo1wewITR8HcEvmrwphlLcEaLSSFDjk4TPcqAqT5q96b6I9cfmTQdZam9
SFzaIQ4iTAuySnJR+WRHX5H8rlp4iTjZ+Zea6D9g+z7n1WskKIBSAtRm28WkPVloKEQNEjvmkzrC
Ei4f8MyMM7GcbfVb6pG8WyZPmHc5ntxmLC+FPoMnUlqiBXTmUuf5KaBX9AdyU5L2sZcjKJK8mNj7
MWVxrlcvFVBcLetvSukPufwnduSTMTaUN5MiRug+43ZOkjMTxL7szw7XblzQVbwuy0UeWQiwFi2Z
NgvjnJo/MHlK9y4T6GcXud+EybUfnzL7CvG3kj4sQgvzvKAHgO6hkc66RuNvUhgV7iMb8TNbGEED
U29iO7feZtDqODqm6msePSGMxn+M5pI0zPJl0oPqo0zjvT7rh7wiYsKhGxXU3F/mwY0yaNbRTZF/
5SzWyJU+isl42DawXYN2duX62H5pzgsmxDzaS/V4zCLZJzy1Md7oBczV6DRhSRBo6tUI0gpstNY+
KijDHn5oJITRrq1dC2SY8xCNCNO3CfFbkm2l0k047abqfbGsbcJKPOnfNUqGQ5oT4vhPZn2n0XuT
lOdTRQxIlr+2FewZsNPSELxQs31bLSAlW5xvEeHJSYHLORmAoaeio66DZBXLOkrOaXCo0SL8kWci
xrSVjXyZ2ShZR7Ul0NBWtoNDzAFrCAGYq9vEIizwWIZ4KYs/fejwOCufB5misOyPFttwwUl7SHAf
JNObqvzJipTd1SlnmdaK33b0OXUwq9M1S1jFFl7OI3uCu9IFyT/sJCiSrmu3TfActOe8+p4YX1Uu
Th3Ad5QcLSlF98yiNYLUpScW4mpNb+0KL8nLTUYYzZiBFkpD4GjuOhLm/IpEmGc+SBtcnS8l1Bga
HQSAuiek5qLlpSsWPkZlP0q/6J2B3UXL+1YONBju1ZziNtZDrTfQizaPzmHFqUFOCBbAiMWqzRRo
V2xtfMtJG1mU+egQhGZ956IjxEXxhEP2s7gnMrA9YKPu+EguMB8fqqQgaOdgS/quGKjEbbVvy0Q0
lbDOMMezIqHhu0Hp70A1N/WmzGijHtNfLIPI5pkOBNU8sA7sa9n0lx9D7fzCgIowBALdbtrUMyOh
Tl07Y92+ypUMlod6RT15jkm4Zh2bI2GeoPBbwno7Vj6dA8KOCCWFCZmRjA8IDKVl+bYy3zbK419b
Yj3caQ/3jU7jCTBtIaY2SPqeVAPWRIrOo5x7dv3SSqd5PV/tRTjt97Q6msgbKDCGYdIdXkQynMxU
DsyqemqUjKc/6r31GIumfkrWeq26Jq973tGWdZQIIh4maueJzRgxyOaC5Fs9RqE2K2dNT/0p2ZXj
uzD7ndPV/npCSd+9OkZ6HQxywsSwI+nXIka8SEIXumPflPUhGn8x6Zr51pEjgrctJtt3/Drntvrp
JozTE+6wUHnrCsBQCTdqvx8Ymg3Pfn79zh4I0ECd5YAIGNWXhFQc0rgDKAw58prHo8YNbe+b7mE5
zXadhqrpq6ysTSrRhKAXyChBqoz4Sbbp+5S1kzKTM2IVL6ahJmw/24+aNU7OnZzWLDucxS+XiKz/
D6kHp8WKbsSHCmdHBNIyzOTLGkyGWhWIBbyEGDaRPKsKHQ1UCLSheYp7AJgUQfRCoKPoH2bFz82Q
Umd6PKJpr4jec7oeo/oWgd+ujuxfbXty4BFsNUWIQvxu8bTgvI6G8vBd1JanjCDeq2if2EGbbZwG
4qaL5S4p86/UwA2s6A8n7W9O/3sI7Y/OLF6kzLY2kdGiRWFf48zpxgEV7pviYtvUNhTWtapyz6zU
N90KjwjgDUeBXRJPozNfsHxvFptUWovVBr9LyUHaSSBvSRSX5thN59RPJfpL6fplXW8pFGMkvxIg
EiVdEAii+JLDA84XyAg+mBCcZ8QjMGZ4iXMXG6bPFL03mG0jS0VwyxK+sw5zxnpuzmRSM7qgHay7
ZpEuMzJ5Raw+k4NT9/uZ0hTT6NjvJQfVCT3bkMDh1Uvk6N4Y4gEczBd9Mg+h1frTQNMG2Q0Fc382
Dtj894mVAm/TM0tbabd8m4yhFpAmq4XrtGhCyRyRY3Gzk1ObWD5tLq/yPJ1JBJq0g0R9hLzJiOHJ
QBdgFXfW2jGjpzl5j+aewturI5/RXFBR4Uy7jILU2GHZkBuHxcQPMm/ksPDhssvug69jT+rL61wN
6DJyHMi4NjUJd9cYtLNGynX8vi+GFFd+d1HjBbwKiyQ7nG3T7XJaKCazcO+yWR2UiTVBOO7FIp8K
e/EW1dhKFqhNX2HEV7mg87recEQGK4q1uz1pNqSWY107ufyT9RTD8bDSH5GCLsBALIGeYtVegyXO
3iB/kyMioEywhPhpTpgLKSHqDBblTB68NNQOXes0HxXwnMTZqZhEzXdFod6o2BvxTelNKjqepZY7
Rfx2utCFrsCF3G/I0MG5WR2M/l6G9lMm94GlvlcQiILZOHGuqW25SvkVopoaU9vDDR0kX+P0NCpr
S2xeoPZ9befE0/p34m3LwvFpyJVs5FvmFEzEgSnRQbOd3VzQKBAezGbhdoMFKQBy2GOoQSkfdSna
dyZ9Qsm7Ip1VUe3nMvJLBAFxzPQRI/LLVdescleZ9aOcyM86HnyqyrXsMgxZUGMRz3KHG/MRruCb
hH0NwE5l9hJx6tnt4plMXGOQIRFckYy5HI5zaSPGE3C841MiO1vne7bg8+0M4v9rLL/1iS2Fgjjf
oTCoj1Bg23sVrUtH5+MSEajKyxtU8Nra7a6c52zCo0Z8qpW9j6zXBUnxDjycoSvPekq7cvo5j6Nf
9qDO6rAzmNbQQVq0E+Yt8vR1mlDxEuuIIzSTcxgJVBlvqwu8z2nfqdcEqDdV3xoAEJv2vOgzwUPf
9nIz8dT3kXYpZ8HssOyy0gBMBm4EaH2fV/e+UPERY54kZKikr9la1ntauQm8xrIFkejcaSIgKoni
v60RKzSJs2rnOKTcItuO7W9xy8DpIEqUwCKtyVbdGV3EgA7GSUi5sLkzZfpLBYqgstliTnVTyLqR
R1bncN9rbtVoZ7No8fncpqYnzuC5JjWnCtOnpTaull6/rtLKyC/wLOf1iqTb5Ahkyo7KkWvBMjtW
z0tsbqm79GpLeAZmrjVWPE2ouc8Puai2rW7AyNDds84yv4zk2VLsTQs1se7fTDm7lIl0bsQqe5LF
W6KhaLSGF0eKvbJNb8L8cqyVd+u5N+cIkQGbdrI0UPq19s2EmkbfmBAfri48G+ivnrrKq1jOkAId
IVgpGY+sLuHs2/04v1iluMbGtJca2ZMkG6Optjdw3Ch4U367hd/9ddA02FX49jf/x+xyHqFQ+hst
9vLiYUfBe0LaCgaRf1hQ8J1gKeG/1RvyfHdTd/WePK/VfGtPHN/xZxhR3KDZ8lf/lrK56Y7/B9Ge
P4hWY8hfvwkvi3eb5/taE8fPKIZDaBtsVjvJ+jW4b+4FFpZNwNef1V7CFxc/SXB3eQnmkcZb/5R/
+N3h7hkfCQcV7n7+lsvxrNhsVvtMsgnw3ayH9fy8HuMdC8tyXI9//SleG37+vFpn1mNbPSx/j4s/
Xtvp+Bc/S4Apht+3Hhq/an0TXkjLYO3mV7wJ1+TGReJyYJm5cwFil/NaX7z+qjtfOTsO/c7X9Vqt
X3j3tQvveS3R4wQ4sH/8aL0067tHdEejKF7P7D6tL0ddwVtV25g+wMpbz4JvFj/aI+ynOW+1CK0m
oWS9xJwMp8t78q5XrgChAeQB7aZAPle39gp2eOej5t/oiOlJpzT6jA3N2WDSQu46xOcyIJH+WLqN
V52lS1hv6refH66L2Gzu8JHYc4LNRtp6wYafru6fn0Da3vlW4jw53Z/7D2dNGeD6Af788MH9/Lh0
GN75fLk8Oy6nO/lcVj519/7MlQo4WpdDb16mo7RfewTX0y22G14bBK5FCswZi5hxxD/FB6b8vUg4
iTjDn+CLkcIwut/t3fq319dyvRgcvPHfMXT/ua8HeOfQ1g+Esbrn+NZPh9+C32kTpLv7j7e+mFvh
en/21tFy9zabk8eYjHdUP8Z8Hhzm+iKP/3hHxvzfd+DnjKhNuB7Mff1U+Wu88379lp/dMVht18+Q
X81N8N+v4cf8gCMKwvX2CTg6Lsz9h4G0fnDrCf0d3AwQrFj3vxdzvBVSekuQGMb9I8EBTlCML+Pi
mAiOm9Jr2sOklSerYRe0n+qrKW5dSRCC3OzKviOOFuMUOOxAiJlO6isJ5yTMHPti0FiNkyZS9vcC
RZAMeyL0OwadU8vubgSEXlDyWUUZNAkRAYq13dFHl6IWCPJAX0h8wxCrAGijoCsL+cDDM1Vee/ye
42iR+VLsNASvggQJhYlwpuUkN9HDyAvPne0KfZjoUCtETENXAGCyb55+4gZShsCF3kS5k6ylfdq5
hu6QJ2unclQGPF9hlEEmEFJKV5P0nBpNR8NOPgVRLUnTKFjtd7d8QFlcPrT6/jclLqY4tm1JXFl7
FRBIojRPRgSLH4tZoERFP7i2zjnhZcn/WGPiRu2EcHObTp8tgYkt+4mXsQZggz/rC/Iouw7bxGPQ
czcbc+I6Rtm/swr22v5n1L/yFQtcIOYnCe6oJZVJuHHaHcfIeC01OkMGkNqqdkOkMEvxjNJtZ8Yq
knNA3HjNt3jgI84i/KegxVk7ubY0/bYWpIih9giX+czfPC9hcVwQidtUodNdjglBgnf70qr2kqzF
ASa2QjncmQdz+SCthaybnOvkKmSljeqw7dm5Y2iha4V4ENsnT3MkWlYC9xeIVlTngj+9zO4q2zEb
FKHpfuQMVAWOa+Wa5u7OKj5QKYxsJO13Nt9XKZOstDBKQENhTPHSvUODimInWJZX0z5qxJfGLJji
TdSfuuJLQm1S9DoO3bW+kDgRpQ+yxnYL0AW0W71jPqmLr2aKZxAaZWi4goygzslXZ6XXTP44w9cK
x9ON+WyB4jTsutPZcWelQjT/NhUpYzYPIgGnnSSbgege3ZXXFC9ujlhrTqGp4H6lp9m0A5T/x7EY
AhODPhWNVvo8CFn3NOB2M70saGNKAh5F96jBJFs2sVX6ZBcqiVr2Tu3U/dDfMmzd6XwrnZMuDlDh
B3tI9xbkrWxfJomc320h0jsA/ilCEAryQn6I6TdGROxLSfZigrGWFrRqVRrl4ntqk4+OqFBb8gXg
f7nic/VlacejKnwMzhkLRzXpnmR0oZHinNQFt16isZepFWgoCh8WkveXF3Kw0NIYd2ea9hBfXtRk
5BcCF6zo14p8LSb88oyjoVe528uIkAISINlgkviLM5FtGTipBdA/lL/1qsSXNcNJoyru7X211m3p
ltKSX8Ml1t844Ky2b2kbB2HfeAUoaqruNb4dtP4zEQiVMYHp8dFynnL8SAZTmBKFTzHOFsRzR5ZV
uHPo7R0MPlw4KALYDBbsaoRdoWPjjvxerW9a9Rrim1L6+pwvJTUlRGLwt1lIkziT7sOGPVPbk2Es
jpUxuZO5nMMCVk+1LmyRHmmDbXnWnqPMTRsLcd8aks9Gw579aVKeRK29LtEqT8Acxq51Vgm8bLxU
686m6bzofG8kZJlR1TGJ+lS5XZs9Ul09sRU/10Tx5uipjJnS0+xdh15RR/xuTefKznyV8t92/IsM
VNKuyaVHgzcX28zA7KXiJ5KRrGM2Wj5m+7Cq8nskfxKzo1mbW+rinrIWw/ZgaS+V/O0Qn6Si0DT1
M41IJvMdfeoVmB+IaotWPN13jF5BUQq6oEH73ZtHciPn+U2dy63mMDX+2GztLUx/MMGIBX+i9mGE
X32qbXBSGUQF1/axyTuA51+NhPlyEe74F/z/bSMVpfGUZrA4fKP0lNW3c8mo5R7hHg31QOcJI2hj
0cUdM1vNaAcxSeiIXucl3rSOFjRS5jWAc22JvpZjt+1zDXhooDQbkBsvDy2u9rccyHdteerKzBst
KpjgY9iXzU63AQIk7+1U0k8tYQdJkweWB8h66nPt98RB0EiWElvlYaKMrw99MydMuyV8l63bVOIG
IwoXw0i7fGU/Y4MHmHTcdKSi5DtVtK0Ybp19QKxhIy5p41sbFfcVjA1jPAbOD1UtPGTIMvyLRAAC
LPOhtbE7RLMvG/pl0jVX/Bdl57XbOLZF2y8iwBxeJVFUjpbTC2GVLeac+fV3sC5wcdputHFx0NV1
uoICNzf3WmvOMd/duzguhR4NHkcu8086zjDkjnSJeRVsS2/AUwm7ZVvuk03JKajZJC5ghmX/0ZwQ
qtfvMe3nxbBCPL1wL4/qXt09uH3mxbVpRt/CfbhXutkDdBBwuJlph471RLlBuytACHqSTnhP5vJe
Y/OYg1hF7DxjCHKcSFb+1+MRO2fFdi/VB1lVzT04Ti9CuWobT+bctNULP1uoFzWBeYnOZxk7qaO8
lV8btjk7WAoncYXg8n590L1yiJi6P7pZ6mxutFVXNVTp2Q2M00Lmf+6WUnpWInvFkc/zNlMWPauu
UUsesNgnu4UGiLcdpWdfZ/6pLSStRQMnYw4dN+RqzrxAmftsUWGv2GJDKUg6rhcRIMkbjQfb4wCi
Go+AByBF7iyt2VOabomxJI5qpFH0uLNmF7ZnL8Ylym0VoWPVzwJfHs32VQikGMiwgg0qGpO95F2T
Tt3V6rCvcI2Khb/I5fHuq52tyN3BUlQeH+FeZfuMe+amEf4FKzzHzAXy0sSLGG1CnoUCE6vYo6XJ
dsw/+KkYPABOysD4acTvxhkaKKN5g9Y3G6apSMjsy9XpPg7wYceZwTGOZjf59sVzicy3DPs3qZM2
UcBMDttK5YXLDrmTPvWoXJC/Q0tYSbzWVO2iQqcV4pUYNyuJ8jAcXzXBnFWVv4xjEJe+vgwY4KVB
t6+z+IzbMpUSWypH2zA4ymURfE4crojAAhXZsQTJiwe8ZjAND1CN/FEHUrlLBGhUiybiRA2CjypP
+CsA7IFwS42rUHypxjGHzhkHD6G0PpuqOLVD/dRRj4p4jAkuXGlJPQvcESInAm+9VZ8Kz6B7sUjU
sZqxaYIpRe8Tx18laueisraJisVX92hl47aYKHYlY6bYDe2miTGcM0TRlhhgbCtuya/nWKigdacJ
2zDAaUyTFgLjBB1uUm46aeYvCxdjs3ys5Yfvge8udYQv1YVJVe7qbyJpni20J8YHczV7JaqXAROu
xXVSMX/PMfUiivAJheq/0KT1lovaKjt2nsgRkwgisVrW3qdBA24c+ZyKgIsJqkGLOKnSzedyLNcM
RxvDrkRSl7SrMLQHAfq55sYbUUGD/5KmwI+UJLoUfNooSvZVeDZ8bJR0ZQw/fsVNoHmIqWjVhNYq
kke7og9rasm2zPu3XBKXsWixshkA1xhYspH2xCkcGE6OtgUJfEhXfneOk8nIQts3zVZJzqC0YXeg
zTtEGqojvvdQ/wyweffuw2tOcTIsIoRzdDFuYcE+wFBDDuihJy1T8oFesr/tMmXrNrRb+vg1o/mP
WJXktdmAlKEu9OcCjnUmtlQqw3JaDREJRArNnCTz1+kYYJA5e5xGcOdP4epidendz0HtkPQoyGJs
T18Ci025AWJ6tu2Dfb31nCrE9hMyD7VDTjEmRRHOFFM4yAbAfO1V68+FGK80AsKF4pVDmay8GshH
imejWQ96uQgjypHkiRmn4Zan3pRtNycNjiX1rBHpRXHcrwu5XVc1NrvJX04aZ4GqWY7uUrgdhtHj
sQcsym7ZZCNlMhDcUtx3k5nG0TpxnsQlnndA8/1d8DdV/yWOAgpD/bUBpjeGp4GQ3KzlvqCfNgLA
qtR3mZO5kEJdR1TFVmV0BgN50IOgXbnj0OLtzR6ukfUVIILK92OuzAOG6Rz07n0w7grxbFZ/xWVI
QmOePbA31S5xUPhY1nTr8PUxIjIgVLYj4V9cWdmsEFaNcxWLEPEXkfmEpEfxD1G4QR8zC7lK0oAN
qVUPVqFueuiqSCKKhJGvqh5DN9uQY2nT6nLUhpGklvqA0dtgJ1gq6mAuRe3ecJ4hSZ11ym0U30WZ
Kzzeo2ou8/dHsLMQmQYKG5EPubfrbBPzXu5nBzPrD9hoesF9LgTrZdS0PTCELRqEOU6olc9LMlJr
MSKWa0zlouk7UVOikY9OYdqwmbHrD2JH8Jl6HCIIjLE0w8DOFuzeuO4xfWGN5xAHsnsdU5PggykZ
SVM1MlIV0gUkWhO1g3UxR/m9oFdoxt42EuVfVMY/s0pMQyYpnRgJXeWn3/jOxkClUaJz2FWbMH6X
/Q0jcDqMLnk67i+IKGkCcf1D1f0Xc0kWmQbm2iQx6Z/S6lzRM6sJhwyahfxVVs1Krd2Fi8bG6+qT
kp41zGGyf8AmPpM61ChuVD0xsqiUX/B8PyBdkxreEImcA1XFwO+bCp8EZHGATYHK2PyQ00fWYVWY
MlmAMeS/ID5/ysm/vda3zxyWrRaOGq/VhZssDghtOPN932O/2aORxO7cqg45Xs8snQNnupVHX5ni
Ruh+y4/6+eVD7ILjrZGnraOr//ZG6PWbGNroHyflhXpMZSRfnge0lD7jinzR1c7/vey08idGKwLT
X4T1k3D+n1f/n29gwrj9j5idSJQgMbGt7jKbdQC3d0M7ojtLJDBYt1gmMdqpkj1b7C+v+0NEr//z
dadf/5/XBU9v9Z7MB6+YS7dzYRhR7sHIbej5KCCi51V8cb0P2QQeRnDLOUGSpgMu/v0S/HA18E5A
qOsqcH9NZfH9853ooREPrglvgBA1BuEAttcCMYXeI0vfK0baSXImN8xqf/nmfzLc/76uoUmapRAH
qH6j9A2FbEpjwTcfqcmxjkV8AzTd4R9UeQebJLR1KobITEEhP3zTs7vinaHErBkG8jrpbamPgiZM
3WEJqRC4kZNttGid1F/gj3/heN9XCODH//c+v1kvsjES0sz0KRx0glKsG1eLe2QEDEIYOb54hhJP
uvwMhbgLn2BF/LJQptv+x8vLoAwtk+wm2foWviDECRM3wTN2YsZg2a2WglftcM48RZcE7LpeA+oo
zp6pIyhUDlKWb93kt7v0324SpACiaLFBijAV/7lESIJvwoIh4E5DkOi6ylqOp7L/zENJrwFdFNtp
gCmD8kgaTrDaL2Yh6YdBSSd8ghWiWBpxy1yJf75+NHg+/E1D3qHs8AO7NxlKP0PBJ/PDnHXIDZNf
Fidf78+vnbww7EmiZRDLK367KyAQhHUIMmmHYtlbFd1MeNaJ2PhKNpnHWRxRcPhGCR3VpIjMhXu7
C+mdesinZsqqNRixeAdmp3dvI9tZhawcQ+eMoCK0IMLSXwcrmnStfsaSsQT0z8mdqOh38Y0amCl6
8BW6i4CE6BkrawHuIMCdOe/568Sr+emug7XlGLay6leMtKn7JrDLOnZgorNFq0TPrwhtSdH/wwS2
NfrpGwss8YKRXyWj758jKhYc46mRj/0bzb30NZ2L8geSIqF3Uh09+yHnBAtiCbzBs/SQXJupuiPn
Tr5XelpRCHZt7Xm4yt4s3pGw3G2iF/YHQ3AqY2kCsDaeft0u1J9rQJVpjBi6YU0h8ua3+4CcsFRJ
dDAvahqvDKH/CgwGkin+hnDQ6LSmyxyUlGqWh6jAg1ggnzAoA3hsgzuWRjtox1dIFMtSxk4TDmiU
k3NhqMemc0qZgINwgirKG0w8mFl52gTtzSKqtmgqyPn1IleqPyiKDr1Y3YYM0kHnniWtuiM0ZsKs
iauGuoMo3v+++3/a5HRV1kRFISlSEkXV+vaYiJRMlrCHSLu0cXwNDdBIQyQx8VpzozX1e0JR77ot
58XmmkfCfQCwpr9xKCPvBk7Al5u+j8YpsAIGv7kNHOFPycyVaIxLnWeHriS0h9y+/37T2s97R5UN
MuZMbh0LW+E3siwxrpmQZLGyQ9YPsxGdZSWtffElwL+n2KrdajuzPCXy0YqPTXKqjWMsLjCmW+Hc
P0ZUr9KSIxiRb3S71+hXNAwWcu9wFQgu2IBRgA2voE9FEzKDHO2Gbw3j8GKjRQvBW5cYLtJ9uNGE
Z7CcrrEJ9WvTJQvd2Aj6HEGhHz0jRfn1KGNMH+ufO/X0scm3ljhIkvP3bZeK3YFeSZYAtFka8dGM
T/TG7DA9F++9dfa8l6H44MemX7moCIanxinjY2IcImWpiAvBPVfFRVQ4BdgMq0DDBtVNvpXGXqQP
pKOjX2r09ImPKj6SjSW89flqktCrH0XxAQaj8dZJ+FnHTyDHpQpUPvMQeuiAQdhxJFsrXtwaH/9V
qrZDvxllUAcf9LHJBKGZSbcL8EKNYGtb1hg0bK9ZmGsDaBv9c2EWEVz4mSkvQb2YyM87dYlAjjYy
1GX0kyNVYEdzfBEhS0dpsqU2n9EHnHq6DHG1xWdxL3aI9Ja14zVXPV+MfGLzJKJT4OTJErhyuQ4p
z88jcF49W0iOsslQRtG3R+UzS14mSU798FfCgGHmQy7sLF/r6ip9b6kZ5WXmofRdV9l6ELa6ik98
HZROdjfFexKfhVOfEa+xVXh6TYSJY7pvzLPW2kZLMsQ+g9FFRwAdF6+Uy1sZudRhcLeWSrwDBfRc
ZYBJHFr5QuXBf+H0Mao0phwjvWg5Ey/N6UPnN2IvgRj/tphM1hG3kAit+9t2p+S1j00oVHYIHi5A
ZJJ83iEMQq12HqDoVjeWBU8GDWDYaoif+Q9qe6SZmGGrkcQ/Rbxt+G7UFUIhOEBYZw7DhJdGkkoA
wcRbkxu4qauKu39Uj0m3CqbE+LOc7fx8Y3HrUTJnyjXh838WwueI/s18yoRPOaWltkYu29BSymbK
Tbo16V6/K/ohyl5phKavefxH18hQnLvp6zB8aiwH4L69SX8S5ADlJzrbVc0KI6iMxVdd66/k6gLb
CY4QMJRsZyCoYdFuI2OT+qTdgUknYBWOwhq6PH+qHjZcUPIiNaSACCCR1bfDRvG8WSPjpyBwA1jt
rvY2Itr/do+XCx6RipY2WyLgpciWmC0qhPSt/nvjk8yfZ2mVpFHOKpYkaTIb4D8PKlnoim7sWYSz
+vMO34bPyBOanR30NyIoTIGfsPqfUR/htZK1Qy7ffekCUVJpT4G2iCInkLfFPpO3ubGBlt5uoQ7v
2xFQAAnos9FdZLQq1yl4VZoihftcj4vwqD+13NS0xhZUbopL+M9CWqUsnMHhFEFpw4BqPw67PN/U
GtvoUVcPYbKX8clBNWxYxbwg/O7cBrtOv31ctOa5Ey4IAXvkQyUThpRtgzi70BlOXPh6xamiBag0
TXwdg1RqmjXBWq5xMSxi9Iczakr616rwhnSLoRxaXSyTUf9grFh2K5UCOzxyi3XbYqUPM3jKq/4D
KIMU4f91agdXA0P1QaEC26oStMkZd18BZamilY7xkjEnqNLg7W8OAYeYLVY/BCmkB9SX9mtO+6ai
Z8QBbC/UC9Y7ne98o1ZbcdXXC0oK2i1UlDwFammL/zRbNuJsldES4RkpbeN9k61klS0c86T/ycoc
caRudHNp8iSCGRESzEJ79s5AQOJ+qA8ufp3fktLNn6dujvtYP1Ryt6iP/xZQ/1MiooIkOJbu8y5c
exeeo8yA+K5c9P24ScUVILmJHlCtph+zWXLAt58BiSXnyCCDb28Z0F++2Pt7+caqqoSVDkvOqa23
Ojr3fBCD3+BemuCPNP2f9tOXb2Y+I4XV3aaSHUrzIHTAVFXFO5xH1iB63FF1yhUTYwK+8xVTK25y
uT0xF5+5VkNbmSvTMSOD5QFZ+yoqNVPSfTiFRdn0S4p8EeHGKv2N5a3U7lniL2zP0V0FcGPYI7ZZ
KFUo4eVf7sufqHuKW5ESkwOfroqa+e0UVQ1V14f9SP1wMJHOvjSDA0QCI7QyLiTALC7e0bPF1c5J
dmmXg7fBASDYHo+l8cN4QCvtvxSeMPVWQnaBvYupDmPXwiOEeYNkVoE0KNl57+TBCc9m8cv7l/7u
9t+OFpTIBunBRPEpTM7+ua90jVKaruLLO/OGOHrZXSTqnnbhMj5j9Ag0ExjJMq/3sYJ76Y9XnWjN
4p9CJZ8sxVssLLyBcK5DkNnYQ2sYuvcmtnOakuk8ME+NM0oX5qntUWAGjnqgvvbtwZAwqXAxluw6
UXYRuMCut2nzTaMe8MiV8TnyV97Z1Kadi91F7YH0lFMMlQQ/Be9phuL77PXnhixuZAIsQ61wLDQL
yrWzns01iaC6twroy7favmdSx17jTUpM+YZH1UQ2yu5F7qFkNxmRmFBwl772Duc1Np+UZM1mZNle
+yQhKMBzL900dc/vHelf9TjZCGFBO81fs/DalREgKHTIfwq6FzFagtT1TgMHtWe+nm1ZYNOchLaC
sDKQj3ogzO4+Vded5w6sNqiHE0wuzS6at0Jwm2cX0TzHDNaxXpjP07ON5xDBZjxTxu4pYCquHnL9
5CX4g/bTbjHtRqp4aZujh1AeYW5rl6jn0BlHGOD3dcgIjekkPqZ+w6+53JjaO0BdHoLLrkGBcqJJ
DxWOSC8fW1tyLyKa1rRyySX1gBBnbAZk24uz5E6olu9dDWFFCElHd3ZfRU+cVhpAwSkniOU0PGXP
+uXBp0/Hkf9aoN/OvsDzK7UNqM5SFQAefrNUwnReIK0qo2KL9feQZwMNG5OxZroNBob0yXyER+8O
2lYs+xKbq74AKbpkZrUT8GubmKRTBKCp2GOG8jHbKpvciN6iBtKTkoPxET40C5S5j+LUOCua9No0
2TpsrW2YZgvLV5/jMGdCkr7pgr/VjPxPRgpcN6qbpE2uCliwWd3LZ0tQDwnE3jqodnkrPZmtQPn7
FUV4vtAqpBa6YSbXKKDTtmBYQ3oTcESaEPG5cQuSyQocQuXW5BxtYfSVw7vM1EjDddbHGJgIeRmI
TElqyG8TmQAFMJ09RUaBGy1GqQNNdiuQrLnFhq9rNk2xXC5uHHvn1uJxRTkkhP7GU/oNHVTcFbTc
qXe9wTrU3J7tdMQmu0OiQ/7eox6aIrtQgPhqC3zmXPjtTRY7HlHzIubYWHsscuJOtWXBWFKHGp1X
1BbKV9GY84STVsHHEWXy18q37EnDghjSlIy4QzyRS1Bkh1xjBsf3qpKDU4KN65DcNnGx7BBhu+HS
9TgMmCfX0zHTgj8akqUmFVeVtEjT79Fu8PERJxvlMWM8nyTAtUvvlFcMTxFo8KASHbF9iKN8bMVS
x4u4R7L3orF386Q1z720lQw9Z5RVMQHXzGZeAHfQCJ5W26ZmxnyFl/rfa9uYHg7fl/a06xoGKR7y
jxJ8lFDNgEORdvWy4w1ACVkE2JKQmliHWAZygEx5i0VRZtELG1K1EYJns4mTi8b2pbCZwXLq63o4
oWRrzEhWoXznwMVDFZ9GXG+peTGw09EMafp48rLexi9sajGHGNRs6Qq4FBxS2pzAFEOFts2i2mXR
e7ErPMfYIEYHQoK7V7NsafrGLkpqh4gJr3OOgd6mz5YdbGLojdswBnI453nFOxsu//01WT/7lCSt
UKhQ8HNUMaRvcaV56Y7CBPohCkw4BgM3BSEwTo9MiNjtlPNRttVKu2zmfB8qvELmpcQ0PqcRmMUZ
jcycUvTKL/uWIyfM5nG/QR7ALYoKne9i1S6Gh9zesol2vBsqeKc7rIhYeuJ2rtodEtO/XylUQcVY
NkulnKF8EJdMzHd4yr0S6dZUs5QPJSegFx/Bi8UlrJ2sJPHNVli18+GPRzERLLRh5k15HHNJXAdv
xkZzD0K8gZ82MdnMFfLDdjrvzbXnrD6nNluD19iadJRxXO+14JcOsKz9nAypiiqLBsZOWaX7+q1T
bihKUnp5J+2kGrLmXLsi7GAJyqKj4MySFhJHRP4lWDORAxz/GpN52mxwt8VLQ5pF+vRFav1WETB+
zMWPTtlMuZHxeiQ8FGHegSdWS67urN+5j3KEPIMBYcHxoAxsGpyS7/QYyKt9B+onuxJpPV7rNQdS
VBDgDrhOueXUay4FhyuFqfMm/pSlFToPpAd56+CR7Z+gUw6z6MDwHDhPANh0NnxYyq4lNcr/kMFh
cmAU5+YD8Spca49c33mYLoEwtmgvmcVsgZFR8iLup1rqjFOHOIEd9944RJmXaCnPqcGnWpX1lsOD
CNNSWQdUk8WL+qQudGDDKTknK5EZ/JFjAfULhVJ679M1wi7ODGI8H5Q5phS14abi2iup40EjThbR
p4f5cdHs4nopkGAMKpp9XDolnynYG9S1WAEOrAl9CUtEQ1Xlz8bb8Ad0HGRL73VSnDIfmGnPiOFy
/PPVXrq58q39qrQ1M3rtmR4KUjFAcDRPEEjgmF8kb2a1sgBYnExeDpil5yjPgLHGeqlqO2jcfbWM
qH7QSSbiov9Img1rm+TjA7IqY8HLsf6xV7YLFCS42KVj8kZVJpl2d+WPShvGyx3kxUeLciU+Su5O
ueHlq9tFsaSpRgpij9knd6p1sdOlWQVMcsfmw3Yv2+V7VYPemaHXi7GzfEh/74B+uPXIuHpbr/C+
zKoV20xXz2jMldq82lqf/73d/GVtfd+VmRwykTBURiPGt3tCUvQKPHol7YhAZi8Z/7CA5I36rGWz
/kpug0uEzjol/pLOwdzYGKw6F8DdvFlnYJZXzVb8ZQP8O5/9r3c0lXP/U64FUjQYkUWwqewkB5i6
3D9xsPBFDuA4foR54ETrZtderAesbvjlrFKcOwCPTxl22V8ysLR/aUaqoknHGEgXyiRxOrD9z7tR
DF8uFNz6u6hbSBiFgbYwusHrln6l0GjMdcz3Jew4qSEdKJc8saAxsIgpMBPbfeDfIVEZORLNQnMd
CKRczCPlogR0n+YqjyUJ8i3K1JV2QPSE/S8QN1hNKfi8M2UmoR05EeoHFhiWAO1cK68d1OmIBO49
4m6p3xPmQHNNo4i/59pvx9F/+/DM84E1mIZo6t+Dlzuh6tUqM6RdJzlEZjfhF78bc7qGfX2RZNa+
HG6FvneF2yMmNUPCKCsxcC7mnf4ewYL2yt/ekfovPXHyt7geJISaiA2+VXBlM+SmCethxyx23tH9
KaQJNOA3ZzN/GPVmyr8l4NZV9xnHzC6cIJarqMQ8Wj8XGmh+78NXZadBHlJXGyCei4FtLCu5ZLAf
eOsDTwYX+o33MILnoKLlh7glFW5+ejNRdCTxcI8RlNRSdc0INDfdR2LyJxTRGQanA/E9+c286t3S
9lr9nBCtYTFtlZh2QDbV7d47j5mt5Pyenq32nYozbVZpck56B33GlF6tj7cWEzsHRC3bVBh6pxDc
COkV+jBSORr/uVZV4hMQw5u3vnnG4oWK7lHTRzJuenMWMwjckB+flUqf+kpqx6EGuB5YpI5+ZOnU
XQTNN0YrBy2omjPnJPAPRRVC2TC1s8ZYYKgw66cwdXxUmtmHKK9yD3ewn1OcIz1MklnvT6zas9Q6
ZIPTXUaueipKPKrvPaAVZu0udHwmmwTVogGofDti0KKyZ4dkYRdMUT7wV+O0LlXKxEafT79cWcrN
nf5AxD2t0b1zbVEGKHP4/97zWDuiLmkmxkDOWN92mDRr+hh6Rg9kc6YtwaSz+9sGTdhFsTcNm769
/qRAD9pV69TmzJ4Ic7RGcFt0m/1uGzW/HI1/5iLqOsB2kWOdok332bdFDQik7joFcGSJ23YBogtG
mv7VrtmEUaDJD8SPCLLpoc2DNUX4KtjQXXLIOk6AeswZdiK1ZE/uP6rPdNPdo4xC3YGg9t/fmyT+
PEDxPpnhM5Sy/oWe2Bp1KZfE2O80Uobz5547Q+Z6jhyTxQH+Bs4BDkm5d2ihagfjrQ4+upLZQIdT
JN0MWrMIknJJB5cDmM+tV8YsJOF9bPd5eZviGtG3pRzgdTpIPHinexmUptVki1Jlasq9IdfvUvY+
piQj8DflKZcK2IAHSEKktVDAxaklY5GaX4KJwzwa5iazK8i05ILPp9sBG0XPQFLdTHeqq5/8kW18
0l1/ETItQ5MBEKx6z9D0aGyeiLs39OBYWhx1mVYP23C8sc47srF969SJ4xo/8UFjd4TsbcYCEFca
tJkJ3+kslmBaKAwzsHUUhkZGFIS6D6ZIc35TkTBnOAgGiN4gcKp4mLPhTMnJYk1yAbdpUnFPqJwe
PLotGg0nBHzciWUY/3ZVpe9PXARDBmGcOgGLuq5CEf02oxei0HTVrh+ufbEQzHvY472WTwL8CHZa
vB0tnw3H/3syQeeqT0kr1lZ1LpIXDfQBqFzkRumyY7iiwpPwqSYUjyo9euu9Z4XAkqPGTLEUv5KK
DKw0YGrwZjDggrQ7KzZ68FA4tmo0USucwQVQj5Lj9MDVHOtteCzog4qtk3YeOAzCNFt5Vhaom3kO
heAxOgo2YlqXVoQn21Lmcc0Wm+vso2elkhaip4DtEpCK05moItxEkTLXOU4Q4EcTrYPe00t/3PLD
xI4rowMwvLmYXZOabjfq7xbREmdaC1Cz8UiiL5wkuCXQcDEgJ1OHUfOsJvtCBa2failEEYaU5SNO
OgYIji7jvi+WeYk3A4d4NTJcl8k6AN5l+pwWMECUB3f4qNQzAcueAnTTxDDDk614IPpeUD1E+Vbv
V6otcjYehX4fuvoM5UoaOFwQ330f3fvAvi0q51Hg2VA9yeq5Fjln1n/kdie2lxovmVKd3eEmEHhM
h8Eql3H5pmbwfzZCtW/UbR8Dlc/teLwOFVHd8PNC/Zko1Zky9amXJ6EjdqyhTz8zZOZ4HqYiR86c
ULz245ZUVRIkYsyAxRYZHC1p+E7c4C8gauZF8KqZq67Ymim5rBDwz5aB/+tqcseK1HilcWFdKzxn
rGCGKY9z7tIariULSoFy45MsVFBedfcQyXJwTuNd6G8tsqmU9tV/K4K9oj/q/IiehW7NVqlXknEZ
OBsyO3GRPNXRRSixIeNFReGQkrkaOEF2DT3TCYotnTQZgpVqqlwkfEPal1gCtKIl1LSXClxNFOwT
dRPxWIBGNLFKcean2bshnVR5nzK5iW/hW0/9g2loho5nVuJGgT/VMi9sGxwfMfXyTW68pYryM/Jr
gC3jQpv+QADicBt1d1ndqNqyk9a5hkhsEb5NQU/pQhffDe8QMCoMA8KH3hIZKMvRAAdn8pEvobsW
+w/UZaMazfvAFnlk4wVCZeyj0Ago4RcG8Sdt8VYl8iyzXk1ja/YEtAB/Wnr9zee7TapZ+cQNPMa3
ynAJY1nm0okfdeUpNj6t/C22iBaMX7hFqSbZvqXSToRtWRFSNeuJrKUpXsybFvoDvdYZART+xYtX
+hrXVvZFr1iBuWXXWHSaRXQT1544J78JlEljXQd5o02epIkCQllFnP00kaH9k38a4ZFgKN1/La17
Ja3C4ihbBNldaXYnONoymlcf5Rd3DrcV2RCDLUsvsYBDCG5T7ShwZP+g+CFqV3/T8iua7vEQ470U
GOBg/OM+2aCEk53yTRgXebBME7vEjcLT4T1uTkWz6plVEWMCW/FEH90FuA42vMFkzENJqG3Lu4yQ
IDjPd0+yBAnH8aulAj3u0gwvJt3gEcBamJ9cIJocPggSG21fHRZ+2DmKUDgBbDSj5eRcvhJdBrV6
gxdgkW/rjK9T0FZlf5eSz5rwO/L8MBmchZy+r7aFdjODsh28xNCbDtEVOIccrJkR1CBuRDNZ0qxL
JGaGp3Z0sCn63Yoc3pAWGhWwQBd4DXYwFPYgUTheBHAifbs2V4R6cEk7np4Mf+c8uAX0k7D1JYDI
UxNdOmmGQwJfBKhQuUIcCv+2RF2Sjnk2LWFY0KBlQAtRbazsajwmrt3qyLc5l85D2jrDEkm+v3eJ
lBLs/iEbaxj28XaUHP8u4/vE9Qs9xb9V5OjqnDGF8Y0nraBudY+Yd+9istID0jhiPh3BB2yOHbNb
jQX4J6vBiMpvUViRP2KSO77UvVvjX5Q8IBD5lpVPnNVlUgLy+kNgasp3ammkte1xrVX0Jwx6NnZc
hHx99G6CmzGs0mrXKk+csZJsFsiPPj+IylySNinAosYZEqehvqzTI8PodmEoj/rVZZJa+5c8vHk1
lt78qaoudXHmAdhFTvpW7qqYXW+hDnNhMks5xquWHvm2RfKthnnxwkt3L94wMySkXvOB5QuwFYFN
DgtnGUwi2gUeB+41hYE/Tv6jpM4tiViQWYOu7QUBpXQkp0LFErKXGVqg6AHT1My95qLHG7Yl/wi1
P6nWML2p47E7gloWBRuvjnTkbynx/n8ZFKGebWl2uBM+M94qqn+O5e4iTxh1UD09lzRIZ53/xU3U
MKMb1lX4LoFFrTZJvOyyFrvhs1uTJX5My7tOnybCgSsKG6OmSflo9Q2axsy8Vy41MVPBQtiT343d
L68o4taw6sk5luSncpi9UfQ/5JzIKLZSMKGlddPJa1G7W6acFeXht1TGUPMp3oLsURZsvBzUspzF
cQyLs0udXVpHXJdWzWBylae05m8j+RnMdLaadfLLbaFA5ZsUE+oI7VNbd421RLY4GwplngOUyVQZ
jgoACM60RnOxIh7ZIjuRxECYAj87ycNhlPlWM8qhmyIDESJYgRGW0iY8M4aDmoXsQC/auNKsg0zz
wlfeLPlJbCAz45R3916/7YKbALM4pTBU3JPSBHYlECbw1pBeJP7pGh90FrRNgn7q+r3RPppI2vnD
2RTk+SQMTWWSBuYRTNHYCWk0aR9xjOeHhqUOYNFH/NMOe73YULx14s5DYUQgIgcvg9RKL7hnLeqk
KYPJm2NYDUpQlRIOZ5MwCM7LNNAx1cic23RfIGfmOTO+IvnQsZzqzAmQzRF7mCW3gGkprOVagk76
UpIN6A28e84AU0yTkrxUmrYaqpbli4PQdJdm8KFzcxkdWSPy3tNXnr6Wil3LDhxxeh7cp1bHd/6F
37nv92L/lUA6nZCk+vA1YvzORsKYn/Vm2zSH6pip8+BPCHjYwuZqmHasbNv4T9m8m8m5w5hFthSc
pv6t8d718C0UN7KHLbIFzDjYvX7Az2SQniQMc5/SYVS2ie6YXouTk0FguuzTq0s3PeghHFQcPOCH
rwYNVUZyLbzT6OE45ugwYk5r5bUa7boK7s5KiTmzcsvknKMaCNplcPYIEdTRgi4Eeal0ewRWgvQ6
CWwGLN95ALBO/NMG8TwOo/MYH0yhXlmZ4IjxkxsybPYWPkOLoFiFoHzLdw1zGhdtDK4ZN2o4NSKH
t0w+aGhrc/qkEozLxMOUF+LexFGK3pqBBlsCYWzqCzEejm5MpyyGyxodjMg8lf2bgOW0jLE/d5uB
iXaN9qns7LqJTlpPScl79Tdq/6UVNwOWdJl/hOldSCD0JlgUYYqyt3jF/yHsvJbb1rJu/USoQg63
RCCYRVL5BqWIHIn89P8H96k63tq77G61W7YoEgSBteYccwTJqeWU2wBT3abDmmcjta8mJbnBkSjl
e1kcIsVLxJ4AS/CN6as0GQUGZ5WyKtT2jfkkhU8grJaxM+h4CLGcHZRCQk+OrCekH/DXGrI0yEvt
07tmIv9Ruyb+bd+dboknvheme8M2DybLPByGnLkMQzVDZ5umtmNockjrhW2QsTP1/A8rwAoFXVc8
3wJyM4p3rL+T5qvPKA83ef3UDxupIAMmJTPRZjIMkhzAZ4hLBmSo+dPOJsfUqPaBSQkPO4hBlN+o
CLPAmJ669AUqpV4xXcwd8OCyu1bofUYMTcMzawqOqTpUknW5b57KDTRdl/vVuWGKa0fZleFJcmNU
S27INpLXxlHG5SdYRwRyFFfcr5kGgudjnUCYmF8hikZjENpjdocFH0QbtLUTlDPIXrP6NOeYuVyp
wRB0zwzcqQVhW8wXukES6A+YJNK9Le4fZNPjZXsUWftDbD7dYTNjFPpoMYAaX1TzL2DHL3TlN3yX
btOSTMAX/l8Db/4FhvyGqGLcG6SxpU5X7WS+kecT11gWrrq12W/iA7WpKrNYrW4Hpv64EHGLPJDC
kz2CTDWDI16HxEnd9IE2qsxwIZJEp9fXjCOQqK5KhrxHfT9vufhxlycMmFBQTOCSB/mJETfi3RDL
jxQzTbu4YKeaXvVdemVrbWonWwc7qvjhBH7yzni1wOYd414G6njCY0oi+JXhdk+qcvozqvJz4Lec
BxX/Pd34JRqhEf0nwlyK8VhnljxeCQOc6U1SHHE3pKTRSBXhTpGd4q6/77FX7/ch9HfNR1KFEW/G
Kq64s+gMopsobpZ4FnAeDDNzoavCPYugKkQelA7opnW90Xpc/mCeuWhCM4ne1WPGhdyztVk1YsMF
Gx0xq2tc6ZhJ0Fs86p4RsRxmAZ83h6xhP6C9wM79iutgAZJTu2G1Tb5o9LDLLL1SP8jvauzFxCRh
ajLaVrgR0uPMV7XnxpqhwqubefC5h0TK7wczhjsOCcZnVRy1ozXyljYQwP58eiV1QfN+XG+wliT+
w1gVXsCPgappioYwSeN4LRSsC9YVoBUm4ST7PorZk9ac1e+quc+rpcM+TOFzC9/hdlaVc0QfygoY
R+dUOpk5UsRNrxM7vU3zIzpZwToLT5CHM/UhH9x8wmnwuOABwb2uXYd5K3LPdjt+Q4y3RnHgT36V
oJ1b5kodrkhogwzrLGfHItpnw3EYUV/eG9aLnmCh9gQMaW4g6swScbgnCVuueI92R0o2DbnMtAHy
mUH2KDz1NOrVnSlsGYUoxnP/FtV3oXgsYYWU37NyTwjYutZAjx6V7048pvOVkoUti8dW4wMhJ2b6
UAcP/LuoPt4wDBeOZbBpFBjhyWUITrpii/pGNre1SGTa7mYQzvwiZe/k0A2LZvKjS+51dQ0xtOu/
dPO+N/Ywt/TwJcVOI1y4ggGxqdrBLJ2SPLeofuCCScpLWLtpeg8liH/BjMJQrlxb4u0vUK+E6O/f
H78mW6JuSPDWmBj8YNT0IcYm85Dipdc+TAQgkU8QbyLzTUMSN0E1gFqOK28143t+u0jVmdjMfriS
IFKw8zbvBvLe8jDln8FMVFTxMIgMNXeWvpkqG988U9zG0rbTdoEINf3AojHoGPafGBHjgAV+MycX
tb8E6ssAvMAtbOTkdXzLb3ivJMIJAT944V0RHAiwCqpHM93ekk0r76vo0nA5dvtAXoN0mNKm0Rei
GZPh0Tjl1TvxrZNBlcmQVL7gJFTWF4WKr7sq1rkEFOuyY5N4t3lbUl9l0CPsCPOk+lWpXbL6lF1x
Ks/FCXtBaRVvcR1ypSWhhSM89WygibbBJ+U9IdjJuNPTu3R8afnpPH2OtVvNe3Na3wbXmPYN7PH+
mAT3txCvD2cSn0ft1KenLn0Mh0NmvIrxZ3IjGATSEEewR2Mvlpc5eGnFi4ZkN7gHhJ21ExzCIHjs
xrMYfbXihzwc+v4ojY845BTZ/Ygkxzqb4zmt9oRWV+G+gTKo7DoG08ZWlXfDcJhldza2fI3s9MF9
oq9hbUsaBikYElx0DXeRLbUNHD4tZzKzMyAh3hooHJsmPfEVZrsBnh+pjUSaQH+OfPIyLDjCyUud
HdPpHBUHaea+wXGb2Ow7rdyE2SOHwpOK0nNV+WV2FCtyZVFj40Pjx6MvpfRnKJbuwuwYhBt+FKR4
LK1rgmOXN0LKgsHuNNwF+PES6kJlluvHztr3d2RpiJXHsWBbUQxew4eXIoPnvGfH3II5uiOuiJpL
7ODc+0K5kTi5FLaVX9W0fn4w+FmHcN83iamh/CoOrUYeMAPrLUfSzVsjxKu+VnaZcB9HlD1EGe7C
aFPrx5C4WRjPIw8H6eRt3U3ZnaD6NWU5NWp2l3Q7sz9lxqkwt71+GpRdJTETxw0MG1UH7InMTJMQ
OlpV7NwFm6h3cKBEtvXBZXJViA75tOXo8xjibPXUCUqi9dxZX1eyDXzG2zKkC5cv+xrTU5QcIRaY
mZuQt6jbLTtds+YXDSLDBXwr7NlcXh2xtkhgRo+U0eO1osCTKodfDDQCojEepSlHzOOWlsur8BI5
TpcjEZnkerjQ/xssfPDl+fUS/BVtCZUQ5xfkzHK5a+Z6eVRM0sTgcTI4WLPylk6ZmAzTLRLm1Bse
sOE95qMvD249b0NOoOXOpFLGWw4GEDSHfkN7JuAs5vCOCnIKcGPntMAMg2SQ2knjQkFXBJvIA46Q
t8bRFh09H2NfG9yqgIKG0yWdLmIXUsBBblxLJKrHvcVbc0Gxfz1f6lTY3kjPy7/AZrP2uGH2BQuA
jF+EHeB+ZBLlxmuxjDt8arycTNEs2JxJCQvRbD090GbrnROhcRgZJ9ocfkJproGqL58kjqD43izX
N0tITzQy8xZb0UG68BC3ATGYY/PpES4C32SBP38dOFcHM3Fen7PH0zLpAaLmCbkEOHscDn/yo46W
DFYqVhS0T7KNUz8hcxjSyl86kZDLYAKTCo8KMEI+Q/7or8uLRY6zk4TLRcCIhu9NZuRcl7waD8C7
fZHFLJ8YbxxMAIbuBzsyb51jjkgD12DJLFcE75SLl+h63lf766fqV0vx2MOBXd4KL8eFsGDaCWWS
z8H8+lpPMfUXyiwiMeuZPHLUbsu549rDrYHrkxuEU6MIXFUr3jCpjkRwS5wOXpjkWvzkMC0gqaTe
c91yQvXRnuABSkA89jtQ6yzbnlU5hYdW5cH8esdrinYrU7C3w2aTPnglZtiIcAwrrjKmSJzb4oV5
Ighe8kx+VIyOCszYiXdlteb3GgN5uh1rIPwAGDbDFytYQSKUbmseCLeZqfMEuMrsYkAOs9yrvGvm
KZxG3oPJNYUhDueZxR2UAQ3diM+8yySFT5uFMfmQiS1hAManm9rEkC67ETOxfNHhYCHD/B4S3zvX
CKMvnoQvo8dzwaWd4x1wZTUv2OwxFCmJ4oFCTKPQYKNA9Amm5fb4Wb3wAvwWfSYJ6aCz2ELVrdd+
mo9T5gL0Qj6DWgRiLSFmWh7GHIY/8aTi8XXoMXbgV37BNCtZBwq0RyI98NUlYghshwcPv9jd/K7i
SLldwRPXkUc6QNojdTGAf7tRq12luweve4MxNr3xzB1xAjiY7BVvyfOFF99u+NcIU5A3YDgDQ7Lc
bj+DR2yjg2/9cWT4Qm/mtne3S3dpPtW35KX9NPBNRQrQMVK9coRMSayPiUBV5krxgQ+K24SlEaCI
czzZ6gPTIViR1e2clLgWvXC+WPjgEYvRM+dB5c7T1gJ7ZLWZY9dql0KAe0Fir4+uika6nEvYQB34
RASJhMgfibwhkQLazyY4Zn7p0G+RpwQfsDrqvkpO5feiMzu1u3IPAWt+DDHbvccuuz9i5mJz7/rB
KtmCMhYPpT/58wHTfFbop+RgPmUPJY02ohkyO1flZ/t9o/LOGVLBvgpfAG61N6oY833+0pk4yB4B
nqBEI+NV2NrvWeowJyWVRt9Zj/kLMhd9h7mG9BY/h89M0Yb74F364tFQgTv0cZB7mVKYWyDSmSNg
FeNGzRysBSE0mTg2hp4+Ywzt6rCzCqcjgXZGuUFDDSCGwJjQjVPS2JQLTOroQXOvMB0rdwiplmHZ
DQhAVmpAz2gDEsIeVaRNABMQm/C77r7+jJ/HVzpPhmcGZEwASH3VnsdDFG/rwBsUVyC0Zz5VDPEh
cTqGvOXf6PnFaovITlubM4CCI8uOoSHOXU+OQXJazCjRDRRbKNZ8WNj48KQIMHhxJl43eVXQG8Nt
7Ndx5aN3xfBFuB9PAuloiEsAYsDta3v8QGL8wieQmkQtraZVch6/gLkBcUXVb4mvnj1FWnO4BhDW
2prOYDv1i8Z8PrSxsSePw+6kpR2sI6w560s6Ev9Bwvykgi6v1daHmxKHF+XM3LVhNofm39yGJDan
2MXv0axeIG+hCwnV9xsjJzAgM/GM75BvbEXFtArVExZdaPFREIOWeXwKJCM3uC5+Ym5mmqvuycKQ
Kd/RjZTmanq/CjT6izXTSn/HHSs9je1eB82AWDx5ufIoZI5GYb1qJldtfLHZhAyjTFudPIAdoEsw
QdID+EhnhT17xwfWiNuooFG1QQEFbEohfDGL4s8P7XtSP0rC1ljv8YaBUmrYOXfOQkxbp/Dic67u
bTB5urWG9jrJOOPhTrWb6O6jy4z+ulwbRBXQBdxuz7Wh4dkO/EjeyYbwWEC0+hvzRFCrXHLrOLkH
oRzM4FoUwpGgCG/E+TRbvdQYEX4BLaksOKyMmG32bGJ2GeOsulNqeArXdnifzV0PBxWnM9VWTAfC
ZRetue6nG4QTUC2uHLusEDJuRj5Ny+sHl3klXkroDMfBb6e1BFWUqjLdIa2IYfMmNJbs9qsJFm90
kCMvxemXSCTFv5W+Wm0X1K++VMquja7M+xMJIl9lT0iYBFLkHKVz8JyVheWmtpaVl3yG5c5bgt/R
AywACOEbrkH2urZyR1gGcGSDlfGFP6KfP/Yv6EfB3KrIj0mVc8cFI0Sov7Lldj0a3nzhhrzdbOtu
Jqytx7vTTqEuIUchO1m5puJ9PvlYQWBlpSFm5CKuHiKZ+4uibllcVMsLqUbZ2/BuooDlXiZOt7eB
+0qsjA0vrMmFtrsBgsGjrOGwTYiT7sOIq0j0Y/rFSoYuLqais9O7+I4UHchlpHYTR0XBjjHb5Ig3
hyXrPjHBNf0hvswMRaLDDdtX45lcwMlE+8AIlQBBX01RdCwzgQcB0znGLUSrMf+Zt6Z1VqmEAi/C
oJ7dWoA7C+mWGmgXyX7eHkQjWqnCu6Z4+HR1ycWayNi6PebKKoBUbzoVsQHWe6O+pNYmuwwtMT3r
Ca+01qtjh+WRST1WwYw5E6oUFt3kNFROU+Lviokpxk0bpT/M+l1Ly0YHIbwoKQHYPhJiI3GR0rTd
IevPXbOT800QeQSpiqiCKUBUiMcb3KxUJEjYRLHLpTcihfUjsF1Nl4pSE+Ujnv43lBtkyzkVo3pR
pRKICLfZ9TQYkNXhxYY4j63Sj/oFoNYKnxiHidxoEGvJSoDyK1Ev2lPi4dEJvQyh6yNjZH6T+rq1
J5P8lxXXzhKRxUbDLgHPCoGFyRATNsRVeuNpjC+T6gUG+HP9YrxZ0OmQYWBOuSSDQRxbnkig4D/x
PFANeCA7IWBjT0GOWrY9JcKX8dWMqxbvvJRzZ4NYj9FnZmITtJMEH29NK0GHYmf4iQ0rS1sInSAs
cB24+7rrjPHgKqBhhjJil8yaGAYC6xMYoeKUweSNZCYP686B4OR8VX3MdxKs4dLH7yw2mVwzriRY
E20Eu4WtGysLK1PJm3kW3MZvdmjC1mc0vFDc4oI9zmF/NTbaC2gcQBCOGxwLCcwRNyqviRGXbPO4
iDYEASpoD9wdyYZJKEsMNvequlG7I6nZJnedYKMqBuHmbmf9GNHB0+jJHhdSC2pPg8YKTugQ74ZQ
MIYvSCwSR2yPFrmIrUN40zyQS+bAO0dZnrgdLgYFvL2z0vnIIJjz4YUal/SRK+UlRDB58wC6pRoi
EIu9o0mbwsAH/xQ/D2xQuN6Xwr2KESRuF/mH3l6X5YdeGA1rtG0aVBGe9qXvZFj1yOu55OvJI896
/ta+qBsWlZjlaYwQ4k1wqo6mbzbriSWG9fD2lMN+g0PeOQhteXty7KFzHNO1VOEJ6AoT+B+hDyyM
C5cc+Avr/d5wDZhGA1Izv0CTxvCM8QT7F1I9UDOmqJV76z1UuuywPfLPYOGjM4LjJRTmgNZSzWia
M72DtN5UX32a3rlL0TlpfIsAk3ZxYkRIlcN9FNhEEbDcqSo59WtiBHny2EuQhackjMBrcJjakTCn
bz8FGoibnZmoeIGrGBW5Q+DND4WNP+5D5ysbHXXVyhTX5uhaul1861d483DsS0wSqX638J8pMohG
ZJTKodDi5NCEbRj3rCUI7jQwfHaaFDvdU39gXELFweRCeuCMJqQdiuQwuMrgclsvnYBdxNuWqRLo
1/zGyJEwREbd3HPtSHFzLqWPasuoqHSK0Y8yN8gRc3o96uIEnRzaQyTVdLVEwzOv9LruLsclMgWP
eCdLY0RNqK8ZMwujPUabtNvNwuNM1D2Vbbobq31bYS51uE171q7RfGz1fS4+6MoaiVmWvyTKUb5o
4q6ubP3yZ+xa+cG3/DUi0fBqkclUUbAi/gFdS0MqhNHUd9dIcvLcDQ1Sa6ibHEjFzHVmVj36eFbz
ZLGiafI1pBSxId99FQsrUDwCxeLODiQI5PkGMQ6fTOQGrnxJoBjCULEbSAEM4mBFx85t+oveRltY
qz+Adw2NMERt/H+IuP7JalX7UFX0qrv2HwCthIdY0WpUYPk62jW9hLsOxwnWYa5jDju0ERswvycv
aeqcnMVDA0yy8Sq5JQ62Qcqr6vTfoOJ3446J7fa2CT9qj4TZI2XaGyUEmz81acU3oBPS/1tJkwdr
Q2ASH70mefFfTc+kH2z0Xx+QLiqKqqk4NZvKD/VEJ8s3VVCD9go42rLE2CYtx7eQQUqhU1wZ3cqZ
sDVcIdMpZ7vEaNH0M7LpiWn/6D9k7mWmtM80dgDC9CI0EaypN/TBrDxkwCzoDkgSaBZEpKhZow8Q
Kndl1Wv+Erz0SMu5+aptzOJauZhqwme0eq8bcO8ktJPpLbvACneBqF1ptB3wxFH6NU5PgXtz2oIM
OJY/NIhuQ37O6EQ3GrgHNVqHgAJ4TjZ2/mEhj98p+HhiXP2JBz3j/PSj7PiDwgDzdTbLul02YXIy
ZSx1Wf/yFSOARalorCZuf8isixkbzMVlpzCGVfmOlqVvQU+Y6VJnr4bzX26c//xcZIMgSyY+Jqov
Ls3fZoy5qt8GsTHaa7JflBgMvN+0U/xYM/JZQdakgx6vOI0PbCuf8Wv5Kt9rF6DfmHb2c6Juz6iQ
WLfa16VlQ8EDhOyjVWeAirj99vTno7X+Y0Kl6bjdaPgxLf9ZlJO/HW2mJEahFnV7rQm4Rb/1iFm6
ma8Va0XmQa+6iCKDxJ9V11xMityQLnDy+CuqSQ3z4v08kWK91SQgVlwx7FGx584Wh0VhOZARhRYL
ptzgTIaTIhm1KH8JHPB4DJ5TGLUy11kJD2DPfIk4PnWgtSRMIfBYCa8ReAMuGxv4K/DrkpruzlZh
LS+1+RK+Ro68fkVwDRI1reKItCG0bLitOugWEIINkydDKEJqGVGks8uy+DM3oDaDEIXbyDJ9phuS
zKWuhprrDbs/n9xfGpWfq9DvJ/fHGqqPvTGrfdle84QJ7uZmOEGGWfJK5Zrs8A+CpcdG5ul7K10x
CMq+TSyBgTxPtKeb8K59xJ1FekOXxkXRHLPDX53p/nOV//0If0qMlCDNQ61qryS/mRC0bIk0hciB
IiZBI725rBbxN7tpuQ32EtOHVcT5wyWCjgiEffK5p2lAi28Y7XDFySU18Ufj1ENj9Iv1zEQdWCLA
m5em6i96HPk/b7TfLt0fw+ti7EaYVBw7YSDLwsY6ASX8KlwmbEdexM/6o3sRvm7PPRvAs7qvKVCM
F5V6kaYSzdJTk/xl3qv+167z29lUfpLZc2HQJqNor1Fnzxa4OR+zXXIfZd5ISscMQX0h2SHM7MHe
Jjt8TN8yR4Z7YN7DSYVjIpAEh2YTOQE3AAqfDmieyEWbCx7GMGNXaJhcsMo3JCABoGq0qYxYOSBf
JHZq/OUNKf+9OuDXhyZYFzXxxwVsFnVYR4XI6vB9exze5nvxS3vqvpBvzii1ceAZuNdX6r3xymVb
3o9v3edw1eHcELeOno99F1UwVwHbx6l9hQhx/+c7TP/vM/7/D/DH9avC8hrCVGqvJaoMTugMycxu
cmQ+eFrZWm5bOFix/INOLnXZyqvoLu+57Zh3A2jASkSLpbgwpxJ6aeB6CDyfbbPvPrBXgiIHixmx
aI3C9duluRNYJHkqOHKwRmHVIa56a+F+vNQvZJVdaddowKiR8aOBylrVcA9Xyhc7FQ0d7YVY0tQ6
fz4Fv5zY/r3IoNwxLcoAU/2xgkdllOikErDflID5GN85kG965AqtWwAcmDY+LlQF5MKMDdmMCxOa
a5AarviE+1qAeLSMgJDNIZRdIGbM0JvYST5Be0uI2L8QYzhwnEuB0QqcGChMtFW4riyKrA/yVADP
2LgwKYMHBncw/BDhELDSw3NYcQ44HwAnnyhuOY+wCFjOKdW1aJFyY0rL6tw9t8wJqOCTFZIHld4J
DEFhi7DH76qGzAsoiEqBvolMQaekPPmgo+WcZvjE1S6nOibegmai9wTNhi+JLJE6jK6StiywnPZv
6kR5ufD/ddINGcdV7J4N/Pv+uW1aeG4NpsJJF2qnexwuzQlTlo4Ok4/89cYM9l16t5CN0KDCTISU
yA73RuT7Q/vac1Lgh5mLMRmmM0R7/PmCkI2fN4WByaeIhF+RZFlCsLjc1b/t6YMYVyM8PAiDjzew
obNyxbVC5uNB3PCh4vU42xY680W7hJaOcZRtobjtV8lncRfuAHzP2kbwin1zP60DuLlJsHot7qkp
+55Va9Xvi7vhML4Ll/I8OvVO8OR1uc0PDLa+2dUhc9/caD1/mAAgNSG8q4FXZwMLVlyYiCKzD8YB
Dc05QkEQCfzRF/zSsbhqQ+DpxSvAnFzpvr2KD/2VImEDVn2kelqODzrStXtNz/1n8kI1ZdD5fTMf
ChkNzMvkgy0A4QBuNcM371j/lmGysUfN9u17+I7JqoEbiYiYpGy69pgYwlW/UVbR5+1Igp6zsGoc
WgL1i8EfAyxGcrBgYN81ElNFPjH8tbSdslNQVcOqhKr7eXd7Hs/C6/TMnlcd2+/puX2jRQyfZf92
Mh7HpayF8sNUwXhLJtzSwCwXkCAgJaddwDrLtMMX8FOLjHaoxxw043aI4TCrv/u39oJOrWFXuE8/
pIf0I8X/mzLtpWZ65rff2qXwmXoA8n2G9SZ91h6Gz6pwRL//QrYdP1eP4l2wTEj6Q/aKllCAa1Yd
dB/1ErZd8x3ZGO8EkyPNpD86BtiC6cvxzW/5J0ufBaoMEyuy9dtW/OAfxOd53fu53Z+b7QPHCeQJ
YsY4ZnyNMEOLwPDTDxO339XilsP1DZQEkZcGWFjJx2idv0eH0rf8elf6f77qpR/eotSv/7zoF2+L
3y76SSfTahLi/FriLGh3GA6wM90+zaf2zHThzy+m/9wXlxeT4PVQL2Pshavnjxe75U1sVmF+xbrI
Cda3XXTfxyudbftxibGYVqycI3htDo90GU03LFUpk00bo9FeXPFlwd98Gd+5+sMH601aU1rBdn9D
ZlI9UprG1DMMsBpbfx/YN0TaMjqBZFefotfsQdkkh+Kr/eqeyl20t/zAbR6mZdeNXsOTcffnN8v7
4t38vtj9ereKoaN4lkRJ/fXz305tJGp6G1VtdlXMg9TvrH6nwsTrH2YJgNS7cUWx2UcOvvNSt14G
a2jcInfB8RByZD79C4ifQdC9su6XgI+TBQcsckOS3CFBz3tIOpJ1nm/XVIXIs8uwYx6xSt6P3d0N
pjqAl4DcMlzd9I9GcNX5qOjPgvwi7nU84QDd6DCSjWWdhPmuEfEkRam/hQ1lYOiBq0NCgIMnWzvk
LvjFQZeWh53eIf84Cu1RFzZmv6D2VbpVJYd8s5Rh5xcwqQme2a6SR4oyrb2zlmHnWsnJ3dkEgLm5
qzK6IVaegs7cFLq3GCcABhMSkwEWOzfFHyzGXWBXfHruXz6Rf5W+yyeCMYAsa/T/Klq/f15/N0nP
wjLL06tCoWn4FUTN5DKSE9Dc4UPKno5wgwUdUkJ3VD76nGHtRrmR34YBHj5fu6zdhLkfFJA5bfML
GgHFEFt/DNgJFYmFGP7L84hLMUo9lDQ3Jyw9I/Ik65KYm8batDcCaU91f5G7fSoxxjpY/foU605i
bkfo8wMOrjfEfIeRqbmuIlt76smsj+6C9hC1uMXeJ+9oFnD4goVdf7QCrtRMZBzMWsbXgd0HlwFG
p8gvjFMf+8TY1rGrUNk1Ng4bIOUVYavi3oSGosNmXGloGmhN7Jx4YAwxw732dWvQDT5ayZem7BoL
OR8p5BtZgJpKMvAKLJ5VS9JRSfgLMMpICRh0cFEAyHzs/ZfyoEzrBrbVpaX+C/7Su6jLavTzljIl
lY9PBqGyfvVlv91SlWoGQ9RZybV6zqWDamLrBQsE6nyyYa+mcVC/KVJry+7vpi/hCDGlZAqIKB8x
jo2lUDs5MYpTWKLIt2gaM4peJ77L78OXCH8TTDcB7cFdn6g9mVlaXyzP7dmCCmH+5WK0FpzpT2/l
Rwmep42VV2KYXg3FzaUzMQTZdMzR8ZOebl3zGReou6x1YcqUR0z7CkjCyGx411jHAEnF2PZER629
l7gzK68vnoN9xT7NHAQgu3XkTwmc4bMHxhZ2ye2qon8rUTe9i90L2eZD6sohIdSO+in1TvJef1hQ
PjBVEtwg83B/ye+i89hvEIW3kAo8+U6UmGXTxMLq2QzN/UKNlw8dZt8QQZr17TqXzrAnl1Ya/dja
4myHICqBmpG72UWFXyQ/N/O5nc+1eYCRWiWfwgBTt7/r/+Za9ctp9F9nVrOo4CwkezSW/7zLc3az
Sgz65Bol+6G803RfkB4TjJ8yMosmaAkfVDO65hWCNwGtttibpa+YlZa6F0z4NbsSOA3tI7IywS0a
X87dYsHaYX9uuffxBGr2RviAAqIlOMMGqbwRY0j1lW6jT5g1sLhqbMlC13jG1E1j/ik7zTX7jhsc
nZeTKMoOJUKLaZJ7+wpa5ou/Jlq6N1eufI2oWjJEY+uW1A+iTKxTRqkDO0A6y+A6TXpty7vSfOi0
S9yc9Qa+mF+R6pYi/Ug2SOmN8quqHyuix9//soAu1+S/zizQ9rJ2SjKZHf88s0KJGb3alsnVhPtE
1LpTDZGTi7DW5xGGH1Ivi/m9WZ0szWCcKG9SGB7WLDu6WlzI12GEU8WnCCor4oe/HJv+n2vDbwf3
44Yax1uiqEQpXxky9dK+E9ea6Kl4kc0bebKbDzCFRbgHdU3fieNnjBNA6BY4Cq2ij1jeaOOacn54
C+u7iMsfelCB08RC4IHeoV9may3CDka23dvwF6lzyeluAg8iT0r8HB9Y5KQku9IiSwDI0XN6pnvO
I5ZP/L0dIPP6gn4j6rddfUTHoIQeA3xLRbm1ZqamQ1JbNxbUnx21edO6sXQIIZVoDP7WIRBuTye6
zq2F4cQQgU4AUw8hgCgIMrzGj8ZELU7PLjrEGwIg8pW73fNwc+N7KmHW+qBxCLtXjsNwTwMJntfX
j7SR5TJ5h6O8Bh4sTb9lpoK4KHcYw1Leli+gqVzmCFu6V+RkAG7iuAuCU/gCN+GNyoy1lPKbKxrd
GEmgs2UzYmXKi0uSBgzNjOOVISIWtsAZ6KFpLsgo4kQHhEq+gXDOyb7tKHqJC7cgL3ZQF1E/UuIX
GChawp3R4mZ8LuS/RFv8907y29XyAwWTJlmfR6VOrtkndC86NPmSMsi8Fzpb/taJQkNGDSIuwjDC
CAg7NE4vmUCINtAabuHh1Q80p4thFNXZJYYVw+mKP7twnbznD8oF5ImGAqej7Iz4GQLTc3FWXv5y
zS+aiH/dkpTRxEOQ0oFjLoObf96SfakooyKZ2ZWqEm+0SnKGyX4kiQAQqUadguMTocGq2xJHFm+G
BKqA2xqUIV5XHIXxSBSdRJ997UOn+OhwaGB7ZKXn9ib6wFgLo9eqLjeNqnpqQCIWNfm6TH0CVgGj
FSaSayxfek8kh4B8IAPuD4QHKngH23m8/1IWQszjYhtABJaeSbDUbM/ROqOHzLGnh0W0hZanlwxi
sSVfY8bG96bpdIWjwWsoIO25Os9j7kQTmzd0Tl7boj/xxBxhzzbNNjXPY8FfWVumb3TYZtO5btXC
5WF4txkIKUwHeydeFzE9nm7gNngBVK3f3JPtt0jvuXgph6x10vq4I1C8dR1JRH45OopGdJkfRWtd
cIfC7UaHW7PD9Yt5S7nGRCEv1//7xU734B+qMUbjNt/HmMAt9E7ZYVfhzRLcDgvSgPIsOqmxMCvN
L/6LBQHdMgw3dg2A4V8/zox1gsZ2B5lS/6q3Ywup2DGtfV6tIdQKlT9Z++FBe69DWxNXfJVQVMnQ
Ai6q3Sl1ssGD+csCBUcZMi/zqCB14S4XNLG/+NyGjMTQ1SDMV54k2AP1N9DbttHeQGDYvFTN4ecw
dmU05fweR4xjLu4fosO/8FOrdv9HJo4klgM7rD1eCqY3xGl+EUo2j4RA/L8ngXZKNVwvZHB+DucZ
NjeUXIi0fAN3m2/GZOEVD4TO1zAcPHi60GlLUj2oVnFV+4KJm9T+CN15XA2Wm8fXgSmPQwAaP4GV
yulSNJ85XD26KH30rwHi+UeK45fFmN4pah+fO9GBjwqtl9e+i91gE37pjrIOmHfP/Trrtycckvgk
Gn2D9Ses32DcmPVKri9waG+GPR15vkW7P69vo5u7J20XPVusGHiIQrgfF06wMRyLEl8cbKcZHDqK
uXyicFoF2O0DI9+FbZ988POQqJTuKsfEM0J4NbPF7EFhSPCMtZT5xfPj+6FHG2RiXe5juBoCC4qO
d5M3Yu7rsW9+tfSQkB5HF5MemKEy3kfKAcuDIjoGxVMbbMrkIOJjUaAtZkXGkmyvhp7V+joeDdGx
RxKL3Um5RqKSN5ABEXST9ribkAbzAGw8EMmWa5HZf/6AjYLMefXl0SGfWaYTmokn3uNO2EvH0PD6
3rayh5wcTOmIQ23WuTcLTts1LK84QvQytjRewQnPuR99qX+OabYxQMCKRNqY3Hh4ykg+tiKCuu9r
uqN9Xu9mbt7b4aT06771pzccc1HVYKCBgiGETCmPiNdqplH68CGXEjEOuSNkD2NYXsaUEOrorJrC
a4JzbFDgATFxDVR+vaBeUC5aTB3Nxi2kBrutc6ieEehx0CPeC1+TSoJtn4BOOzoT18KpSbU+l1GP
80D0nlr4HKBq5zKshmccTDjGWDlbN3OTS1hcjOSIX6f8iUNb55dcxfbghffGTYYhQpUx8htXdHt0
3lnyRvkOATtqzg3BApIm2fWNvWWEK81oOF6RemKMZDHsYbMTa5hn1NReMMNO3NfC1VTvx9uaAXRr
+Jp47HhrMv3cToeHeYqCDVVKpn0F/Tt0Yyu+BOW6vzmwqSflXuZSCnsYonPo0uyS2NFuLf1bR10V
CsCM0w6KfPYZfE9v+HQgpwP441yI+BG/1EfJY4FfGStm1PbyJwmKK2tFl7F6fx83DKw36FYfLUKC
gBdsi59hN7JiZXRVG8di/t5sKEbW7R4o1R4dbKhs6xlm/woYcSXyPBrPyMT2/3i6r+VEmiALwE9E
BN7cQndjhBBiEBK6IfjFCO89T79fMbsbodGgpru6fKU5ebLzDUvcynro32PhRWQEf23/9/9jB6Sk
+983d6RXIWKZTUrA1Pn8kCSaNSyU20Nxsth8273ZaahZRbl9PlKVj4zNYj3qOBbSguROtKQ05TE1
faE9nmC4U6VGJguCfCgMihDGzHDrRy5eogCcvt+xhUzfZ8Izj/EdSj8rTeflZbp9ybOprOrpe1x2
8G2h097Q7dAr8JQXys106SV3aY2y7+kj44HMtbJYjsSxtw9CzO7MPVg3whGWvV072UPnKlrw2ETh
IzBgN2E+zv6mZjErdGFme6mKxnuxY5QH8iMwzYJAB6/E+d2hcWkuO2zIiGp+sY1W2Fva2jnnP7eO
4QcKcWkWsyMtJlh41tNkCmJqGjDDTqYvp7Yh+XWblD7oLEwAghCrnFs94lS9b2IXT5fgN8ybItve
aB2dO/seb+e6N5PInCNeOmvCroh5MkPH3LEIR63rgMV8AYs/j/lYChXkYMS+GNHS9FDbDcmEZj3T
H0xkxCQ4YvqXJ7hXaPMymeQ6az/I/WDT7m/mluWtv3bMPlMDLGXkMjP4mcwYU3rakPe8ufR73xH6
1F125r11Lz0QwMU54+Oote1te7t+5StHau/dB3deuvtA/SdKrHzt+tfxebzs3dpSAke7PuKdXtYt
B5/04nm86R47m+6ui51BH+cSkT7RPU6bhgLaIzleknT8iNIxYrwok1CfzfKXwb9KPtdEJx3bmj21
Sb1lkkNTsGZHqH5z21l3bu1bWx6KJu07ebS3vXlj2ighud90dfWuv+uboLMhueQ+FrgwWQ1P3fR4
Luh/KMuGsSIi+W2q3MfS4jyHFkOo/rVJuPoQbDKh1xhxlFQGk+2fe0FQwqp7av6bCgbdd+4k3/ia
k8sUUuhsmNZXs+Gp+fYmW0bz1C//8m+OrrXQZd5yLoZyczSCgef8ZUYohqXLtask4bwNHB3z2hKd
EVgutGK2KiN2UuB9eABEBeeZHy4PLVI5VzRBEeHWOUhkQIL4rRQXfXZP6mv0y57wdR+kvta9VffG
BbPsHfpbeci2nfB5159O9WXqSzNu7QDE4sVUuaF+UMBqoppe71vV4XQJXTIp/q4mYVmIsDFy3PXT
F9233NbNUx3k58yXAANhbYB1/Puh/z0Elbix/KuBi0l6kJqFAphmTQ/51Dphi0wPViq86VaqJu5q
IvtffGh6PWtaV1PsrgM95O3pwa4/+k19XcfK8JrrWJvvz8aTdFcT7XKj79y7+rn0yaRYoc/lSrOS
H2SwHHCo323r21Qnvflza88bYUXMJsteuVVON7hBRSIu4AaLcSq3b857h+a6p9BDMxxzucLfzKEQ
VmrxN782fJlGupgGOoqoqvdpnBWDneWzkVwZZqVAdxOJTgPu5lJvFYZUCvg49Xb+XVsxhwl+ncm5
cx1bhY4VvtZQ5375/dS8BhLldupP5ksF+pvhfawveJuonFxNZ0tg3iu93Vub5qZ/7uhcswEcwFos
PN3RJXBqbsMJkgswruA+m9WOA/bB0yOZ2WC28XoTiHk26ySbfjP4PLeLI+SLXDKx5ZR+gNeExWET
NTmvVL0ZmFvAHmj7hT8cHXAwZol+q3nWb6K93ctyIZvg87Iv2nlsk9ao+1Op102XwHQvo5FL8K/R
MHW7xvKtDfA/F2LKR9iR7UjSCTtfWZKUZLgrP+vxqu+SmlCAhD5JQTGLKf/Xzi5BF1+V66l+16mz
iRqdRFBlAyrN7AjGa8aLcmSpHHui9lL2sqnsrTzME9qLqRHuOsUasBMdgQioUsvZELD1CjQzd7rK
Sn090h27/xbzVKWmhvb6WxZFTmTAzObQvlkU0tzEFml+sJusumH7LybF3/1YzjPTcZXnn4jCAZ4z
l/CNKtd702PBXPkBq2x8/E29qea6t+cNRRGfZ6mpKcPn4w1GOVTWRON0VwkXLXpj4TZ/eg7RplMx
/1v+3U3IR2omxcvAFxZP8OF3s+NH8/An9VnmWwoc9Mte5qvYEt3VWsZEB9C5oQ3CWVOKjiodECYb
XN3r3iK6NMrYXEAAA2u97YCLxm9DeCQMgJFU6jgeqLOLyaGd+6n82di3/8u0VdJp4Db2xcyMUllV
VSfe9Pl74/5LzZl2fsQaUk43nS3qq7IndAwOom1dj4ZeM8FQnq2/zYntvqPJZpcblKZDdP2xHJX1
cnJ4I/KnYz1DJEj/buRORTv3r7vUMO0Mp4NCb2GlehrGe1O4ug6z5Ve5PqrTePadfItTu+RJL/tX
UbXc51pBXzZkfQ5f9hFK7Zh3mFl01i/Z1U7da2ffeRyibafYWjOAfT0C+XWEp9GUsPRNfDllnTjk
AWMz+p1NsmtenrBx7weX9qWZH5t4WrXfd420V6tAeuBNJvS2cxwIL/+mXNV16a7LFnN0giP4aC/Q
SbZNd/1pjZi/3onE6237vTKj26efXbvc2kRCGUsvkCo+N2/MYJ1N30z2GqtKj2qkfjKTFxNK+86+
FDZdHn7oW5IHCJJFL0bIPWJV7H83k9lWleS/8+/F+tV2jeqmqX9hkkBjK6RYrbsPzmMHi5YJ4Tx3
0oPQwJvwT16IVfSdS661bC/VyNfL9cRMG9qcNhPRjxa36tj0uOq9bPzc5JBjjsq11M/NjDYvD8J+
AE3RsvdMSzn2nNhUL6xsGO5YVbLV48AA8WHt+svGuiFoX3qkfPBoITGQXmBSSqQftHl2lp1tb9kD
br3b4P5vH1AB2ypRgEimXspeTI5jZTymLxtK6It5NrqGbeDA3drExburZvqjlhqozzndULusBC9h
E12x3Viy8mc/MTO2nnzpZbZqe1no5FnYjP8Nuc/X8aWfP1TLYZP0FEmeluCw5dlnL5KGW488avte
fiyEPbm97BK4hWxrPXDgbJrEs0stfW7/W25Gl6lpcwkCiZ7q2PyISMXY3kqbW0w4XNGlVb5s2Zf7
i/JZVv22Rdw7lz8XpaXeluNF17lu8syGTswOOH9Sfn8kpS/xQh0divLMKhy1bM37lkCcrpmyaZ7j
4vf5dz9YdLXJBsvDZzYxKOpkUnvoz2PY5nzIr1o2CLcZ37UWV2p6iLCPM+zr0D+O0zH+NhL0o23w
DNYASXnlz6G96urzXV8cykSjLVFPKq5MBRD1KbD1/mJBaM+/6///2zHh86u+/NaxbjS+7iLzBclv
EwX9zFHRLNbzFNd0AGskxsnupI7r3ias0H8bvzWmFIWZdBa0+juH/alMVfDBj5tLRvh5m7a7brV5
3IMGyf2Ege7pTQidSdxBwFhsoVMlebvBbYbbbTZ3iq0/dyC/h3Ug1ysTyIqAHoeqHhoYnnCE8iTv
a0bLwFvNYfhDeGhkGY4PE7XS86YwOe8+2JOWhfe/yFHfpuDCaG7ieW92anpQawlWiYcVpwEujVat
4u8OHI7iA02FgPHfljC2nxkb9xEECafrXib15hFTyh3UJEedFxNh/5k7DaF5YIXa+v7VeHZG+kW0
ozi0Rq8Az3ULCMNmxkrtl8e3Pj2fROolqS+xJc6omr2sR94PJP+61ELxbiNoqRFUxUKqzNMX7QXe
mjnFxBJ72udziyqA6d7Dc8YhbHzrlmWpqWHQdPxzT9QAs8SWfzg1fPaVMpfrQFn4rzv2ncXEXmyW
FgeXt31NYFiUj8AziLZrW97XtMM8vOzY8z3gYb8VbWhMAEcaO08+iHUuW3O+D8vuKXjTM5/9o4ts
Mb5RCyZjUy/M5K2zXNXNtPDNGSFPmFFyaVV3NDCzyWNBRiEsPQWpINfz5ANPjTVI9fNLDC/Vi1C5
51L3sKYbFENrx1Yz1zPnlkqd4Z1MILP5eaf9jNjIFGQypH7IUDrLvUpVL9c84ZV++/zvun2n/DsN
/acc7zVHCufWP8lR7W/POuhE95nZuoaISGa0WswcnWDiepZ4L32s5ruuB/vqE8vjwjXd2nQ9rSac
gu08yuQw0Ww+TAqOrEtECiOo6SEV1CQCnLf+6xZ1d9GeREKQmQTPrtvua4reU9AM5+gixMI7tT3m
OzVa2CiOkYkZNJMXsQ7TIKfot+MYMaZT/bk3kzjDamP+ttD07qpbrDMRmA+7JjFLDbxYJYKy7twi
AxFoxmbgZlKUqKrKbUYB6zpUUhXUc8HQYDz9hDUIbfc884yI3Wr+UmoAnkFyATWMqqZ8cTD7ujSL
v+uO09Iktz+ZLNhpCVf6986cMb523Hhrpl+xS7dSP/dca46AC8Ul9Mcx1bmdv1K7YUZ0S1Eka5L5
ObRpG4YtqNJM6zG5ptwigdsgSAJh6yQGOtcqzdm0Y6Dv61Z6MBJufQiLypc0CmOog27Nwot8lOwB
bABghAXhR4n9NoghuRbAyXV8KsTn//1InyBPOA8YRwyqbtLv92zd5ujP1ap9fg6MU8R+qJSgAZ1b
6siDolGVL/Mlt+idx4UvSvEqkXiOJQaSPPjiQi7ixVS28pg3Uw96U6hLpnkf6y2r659WS2IhWK9a
hcQKWXSLv962Ooh3PNDgo7UZV7pXgkjDnrWAQjGPTqm3DQuAio5+M4WwVx6e+2Eu3TEC80wzu2xq
y2b9Dbpk/lgU5V+aAkbqeTAm3Q+ckZXm8gLvlu6UM69cJltbSQrfgW5OH3/O4/D3ldVt+rIGi3z+
Q/Gon/WWC+bCKEgPmUp9tJ8UZ69zFT0seuUrUumgan7o7tkqHQ7bUgHk9NzO7N4OfasnlRp70By+
tGlqqd1biOJGqa0lTCzmb/r2oUmorL8zlTCfnxJnvF6jinktjZBFBoyvzd4oXlP4IIMJxuFcod08
xa/ttn67AEAlcljkpv/BBB9OTVe0jtvBrpjFAqAxc1iPkDYI3BokidsLANsZxwtWSAyiVTITbDC4
TO7xW3BN5nAoV3Pt0+TU33e2HWzMhL9LZHMo/Ygx2bAp3ZpC9Kr711uE+faVn3oxiyVGWk3rS2a0
YLv8SH/cP86Mod9Ie143L6Pk8JupZ7v5SGDu76Jz+03/3A7JLGip1dwdv73kJ7XjcJqP7kNs4xUc
7pvaLJqBcOPqeeUFWQhe+zn9YQvCmHKOrn9Xf2ROXJUDSxOTuCTvq7c0wqFycFylpLT1QRyHPIAn
3jg83bXgbjoFwhsog/zfe7iExYSn6cI/g/UJWUmgJ+E6m30Fl9A3EDE2HtQqXp+tyLRVLcNxVtHw
4Oa55ki9en3dSPO2v5+ZjI6NoNHySwaW7MgRTmFziMX7D65moa3b6PEfjp11Go5oWu2Csg6PfQR8
EZIUbDOB6vDwpp3nbw6ewiLhGsqPb5OCluxqp64pcR/QquYOgFZ+zN7ZgOJpLaJid976i1E7mtcc
tS+WgvNzkazrbOL0C8YloNVmsmvO+mdeeLRs0brT/2E/q+Yi67GUgMk3ZO2obb+9tb5pIB2KVsN1
vIgEkb8qtFFJljaceUvC3dq+ba3UoBxCU0DNCs7NPidWbpSce1epmjYRYpZlMSo4w3LRASVUH4j9
2GNQ5/rhYoM/SP8pnRogbgXkRBDau6Zot10uKg92+HY4x6cgLnVi5HWcb6FWG2SamWHJnHiVMpte
nIsy1a30O9pwfQ1EiVE2fmNVrFfiFP/AknDj0JuwlDZkl2hSNN83Sebl9t/8L1dMubmvS1MaFRJm
Qd6DWqEO3VGFqcsQp2qGrIob4WXZQklWzdBGGbCTRTv3lm45HvvHziqZ47eRDFzgxbU2Gh4aP51t
Qv1+27fPRKgEiLgtdPwuy+01Vbt8CCVuz4e3wYbo0Z8for1j/3d2j+9v2bAwk/SkCsORLPvHGW4V
ISeH39Mdr26I2duNYti8wmtuFeEVOA7n7TW2D1G3/DyDwmtqIIvF9qvygUB3BvKYqy62UW6LtSSe
LqLzcOGEOFaljFmfIn6g3b2Wbe4WtSvUZX++tWlVU7LaJ5kn6LtkS0Dot6mVsEeIPu9InYg4FqnF
fSg9zuwzd4/8zG/1o+TxmFnXze2lub7ATkcloml/MX+7CkUptjmb5RMVbgvew+NB09701rkyr+Dj
ZfeI5OaDMjlxi2VqJ8v1GIDdp+fnlAQIICDnjq7FTil1uutlHOwCz/dm/S4TEOCAZtlFNNqEz54Q
DhmwKwuKNWakeA1mJ/IA4rmceE9lFG5b/lWKXM7lSzyrJIiwbwiwRP5da+H7eVIutYuXuNhMdeQP
PDyi+d/b5yJVm2KtQrO6IJvaaZTsrz3G7EwIU91ibxIvvRWfJYyAJxoZUPjsiuqHb0esLdJnh4ni
KY+44bgNCeVdn08ZpxCjCKkPIZyaoCruWYQYWPbTJ1LZpHw+KK7TBKXgrBE2+xFwGa6H3+jz1UfG
tiUWegw5+WoTuASiH5hGApGCjKuZ4Nhffu/w9i3DNXeKEl1Coait0I0tg1x4kc+FUxWH6Cx498OO
6uK+EGH1w8OqJI+42bN3bUS5h61gj+qOslmrSOKMqmrWOIs8z9Qkr/BzL9YuFqVWIOtJ1aTpFMSK
Re384ahAHwUHjAQAvwjeke9yOX7ociYNngBYbexuqIieWARbOk64/LIOBYC9z0URAe5RQEllxB7a
ZP8DSEDMhSfLISCN3fbbM+5YnBDZyE8AlMChWtEKDEJLNAI1fWVaGOT56+nl7WClz5rb1ikXlV4E
Hcw4X54NyUn9voxHmS+vvuwipStE9X349xt+y824zpY2SK6bJ3NbFsvvNaAUZocYrsGfOqos4gSF
0n/XDxXTKr+VgorwhnBkh+sgUuL2/fpdZprivnwFGst8Mh3ukaRFuTYfTzJqumjU5y3cZ/m/uz+r
PxkZvT33MY1PcASOw4/rxyL5m0648RPEz91LY/93/b7A8NV4vDz+27whBlv8Of81cEXe4VSgzZs/
6pBgaxv+UQ6f6uoP7Mf5+/Kn9B8WRWcpqAWSOHANYLHUf9DOE4yBhc/ZV+4T5yyLvcbt8egJg56s
e8wkyfnv4xN79/JFncQkJOnX0ie+OCHSrUA5eZSAMAG3mL9QuD8rJSRb4TRC4oKaZ3Jo0qP/3Lgy
ZL9KFm/rV2iPaPY2/zYjDREZeBtLmhdhcIiLtf4qgpyr3pJHUys2yQzpT7VM7HiZMWtmHKvJZnKV
pAdOLd4kmxpbZfX0tktFZAopaOMuJ3d10++XWWtBFjI41WKnPV42GFgEiHqIxIAFEAhkuYpIBr7S
Xng8GRUb53eTDLsevAnJKv2xbjW1TzdnEcS8nuviE1rHdyM43LeAxN64Nc6zJuPW7OtYZ7opAlwk
p2P9loqusybAB17B6b2ZvTXwBU7zL8u5+Epk44EukSQjPDw7b2WPVbft8HPArchIgCgPevYSmRjA
LCae3wBCtyvGigCVQabnWzS4w0P3LjGhvEi80JdASUiq8VIsg9oMhnj9nt9DLTC1nWZtPpMt/Aly
Cmf0iGs9F53rBtphD5QEuFhCi7iqQxbkSTTD3aqH447FKbvuPrK1EpbvRx1ihQAwuyXL++t9K89w
fQ6Z/+WyjClC2sQgpAvvQCiaFqAxZK1SfVYIGKfsrKm2mOaIM9fe8VC77pNTsenL/PRtvf0EsNki
tHZ0chgVo8O1ju3tNmGOPgxBXe7f3no5x/l8q3h9uxXatwMucLjEEP1LyyyOZdORX2MrQ8kmyC15
HuxZ+2wuE04sFBcP8TEdVwKTXHzmN+lhytttksP2fZp9+y/vSr4l63uOA/0wVE55TvutLr4ujxfP
HbfgLvIVJ6VGY/+eYl2F5Esn12nC+iYg8nFB6C71KJMLC0foAA8j58LuVp5K5VFHysc5n5Ubh2gZ
QwBD13gFUzoaPQKoxgEqWF7ui8j2uOnu6mQNLqpvwolPCelq3wCsgT6wsCYVOQLm9QQjfy075tox
iH+Lj3oQF7uVl9sEfkzJFUFomeQNnG5ceNm+nxF/Vh+I0YNKweSkMiycBeA5iO3aZhoVxwGvdo4Z
uQttM4U5E7AR4CDNGJ+rh2aCuQ4O3f1TesT8Zwhvk/+uYXIwYJkCi1wXAb5B06oSwqhzLAcQz4vn
WNIqNXKnutmijRfOwvIgP5ZjIPYXRNKtCP1kThqnc6/8t1x+wZBXLJLo/H8/JcqEm6NyZyvsNWE2
zUnAIjAJk2CnDILjBWYTWWtd2wubCc9tJXqfR2VoFSZr6R+6Sucfcu7Vrx2amlJU6ul82PeUp8X5
D4Lt7VnMf5xMO1FYyak/OzepHtAXMmwFjwZ3ZKHQLv61mPbZpgsaRppWu2nCHlY9dZXiM1AYTPG+
V2hjVtzQ/U9N5tyex+YAL5nP+7euy4+RONL9jIV1KZ1gmowubRU7JutAKXgzzZlb8/5daCMcvE0u
E75TKrsJCOaLor9tXR97IXQPYmjAD7TjwDOHOYTGp3Wb1YpqdO4RzE3gyjqhkupqHQCWTIK3Tmxm
6dfZT3HAmh7m8JBxSRRY6+tgSfFFnZrHXH3J38jkxVfKIFiO+COtJwtk39tNwqotslS/0VoVaQPh
K7nNXqxRSTXivcNIs0LpzDmmw0BJBtT+EdCdLKSryGjcv21XReahVXRrBoX3iEwIDXIYYL/vHZsc
N8Pg+A6pqNG2DtE4xvDcA2/TJzYY87jyAgFZ+bT9gBPakBye5b9qRYf0kkzb7Fz90HZtxB+ZPp5W
4Eq5DoXtV5fvxBrCzgHMbdY6YhSTmUAvJ6u37SskXpR7rXxUXrM/96QgAZnUarXU6wlEJRffehKu
59AMEmd3+PBrp0oE5C/T4uzX+dwpAEFQ1BEE2AVz1UuJfFZb26DWzbTdJwqUL8KsrvWtHL0UphIT
SG31kjJ0IsO/5sd4ZHrwrnxZyu+V8aVVAQbdR/ef0nfhPZ9FJMEgUzsecApVs1/IGnKUCBFBdxZm
LkTeOInHQjjilF/Gkl/VjnKgwpH8CoHBl4DpoYnNqy/WcdFJH6F1ayUJtfJxRTQgx2DRq7I/c4a2
N3ns5GebyXdQJoVUg9XmyRyRcT/U9E/60Jgz8k/j9mH0KSPTehalGfQOidd5e0jmc33BDXc3NVi3
rtH1q1iur4QuVKq7X4Hj+Cfkr5SyOvVd/iOsbFNGTxVNObcPyQ0nCHFIlqYDvnqTPlzXF9c8Wi5z
RxqycHO6LL1RPJoS/wRsvbFblNZ1dABZiUneCvU9Dox1rGKyfUkTk1nHp9/SyA4dl0ZdTBkKvJdl
DQoB7ALXxGF4y1FItW7ithjsgeilDPQlCNUo3l0lLKhV8lJoJB7KVpiC2Btqs01dRCLajcw12s6i
u9RAUFtXGh8aMYYwAIpELwu52a2jhURLsnnzpbCtlKJ9GFIXSodkPYvPnL3ca0fUS7HyJGmeF+I7
Ew7ttBBX0Eke48s6ugerqbpabHSH1+0s3gAsS/URwGLvyD8kOvTnhbcGh6LMT8HgHML2/LiOTNGc
WT3esH6okT+vQmWukYupA069yPzCxhimExsgpi1Zgjb1JWMSnLdC+DghKUTQ832A9N9jneFOvSUA
QU8UK9VsnuBiqmISEV8fpQxkWcK1anc7ra+OiVJGKN+2VQyCqbWTO75u3xSnUJWQ1Sn/IxONfvhX
YU9guVdPN6bu8XVaP+lFqbqu8K7xlRlUzTE5HqIFm97749etu03931VdJpZeaI1Y4mVoT/gpcwoa
oEPkmaN9uRDL1XmexS4WSuGHQuwFU14vXjsMKueaBhz4yDSDlR/FBD5PbgGmwtzQnej8fetPn908
4stF8DELvCnesg5pyntqomTDc2xfU63dqrU9Ng/lgrP56yKDEbLJci1tsk1wmdx5BNJN1JB9dD5W
61ZWO/3u6AR7/82tWjkkU7AZfPGFREgGasDDk9VQQCwKhmyicnffpxvzSVn9zXFfkFmWzSliMMFG
m0e8YR61uFfJlpF0f2xeZTcfP7YvlYOti3Y3i7fwqjIdTM+t0vVcO3Dr6P5Ua1rshXk6ekUodikQ
leqndJOFZDfq5K4fq1En82C0DPwPBesd0/68dxVifYQz7JjLfnYcFYf3y657TrUMZqF0j065/rG9
vX/qIxfF9h6ndaNqncyQT35tc23ZFPa5gSHfZyOjiffU58MmzKgR6qzsOaySzPJzc0zSDH3bl+ny
Q4H3/N/P4bAWc2jU6p0PnLrVLn6natzZVWuX+GPbbHVu8axxGAuxj+vDzjUaSuBU3bfvCSKeS7XQ
GlfqtzgdDEnKsHY6R1nCC61hZ3hs75u3+LOjrE11OBT+Xl32U/VVZ/h5j2rMoG3Wj/r4c4MGa9vH
Q9cVshkXq9eo1mnHiw7LZDx6y9TyXxwa1THKzdqQQTFqt1VwobTNuNB61Npl1T22C61Kfd6n9yp1
1XE2Vcdscp7ZN3fVz0f8ieWPsb+7b6K6TwgHyXBonkepd4zA1dZIeB+tOyrrgl2106p3hrVqre7/
9vhTYz5bmIyrVM7a57Bd/pEloSZBW9XEjlt177rFFku8q7bqrV116MFhp1PtjC/xyVcfuDyq9UN1
UT23D5xy1ViJeA2iUfXz3C55gkW6d27nah+PuDO++rCrfrQ/LJVqpWVBtmaNexSanI7Gn7iA9JNS
Y9aOqq8ztdai2vaSdNRpdbRdPYhQ0Z8OirVaq56p1T6NZ3scV8edmoJbnUW121pHrfjjc1T1wC0+
VIeLavVUa1/q9Wx1XGsNPzqdvH7K1DoKVX6tc/B4x28D+lGu7vvwb0D4iCk47n7LCbxEta2QEP94
bdr88Rnsei1GHBXbujfdr9VlP6yyu9ZIH9Xh+qfz0T7V4k5LX2MIlQ8UN/FNHEumsUK8gE9U4kyx
tksJSqnNqWhbaMgTmMUxyEBT3Z6TSjEu3bq3Uz1f7qxHn4dsu5h+fSw+ys68XLtyaBRKHwhMMvsm
ssXHtj8D08j1CplPVHirZVIuvI9Og2P+9ZL9PBZai+3HOjPOLf+bnaLV+XWf+Vig4tkBHZSoDsfz
76NiczePdhfeHhkGfgqpKc6Wj9PiJS9vCJjVSZh6M5s5VWW8zW3Q8lER9xWGYDLwlVuQejLPE9QO
N2zipWrIjveDRIv1HPFlv8wiWWDClxbLLvCJk6Tiu9HqNbfgfMinhHHc7VQlqckw8POD5CsEkB3k
qZTDPNIzGWqyu6KUZGiwlmxWxW5WMMvqWLI5veRkobj9nSIovy7f0pfkjFgMm81uXEh/7Zbd+2i4
fNuu32ez1oe4VY+n/8PfvLgR1KrFDMmwhssTbWlewj62wGDlxwhTS1cSX4U/yYrMXWx2b74/zBpI
Q3eYVxkYOKk/FL6L3KCEeaqGVeHGSkdMZQEynRgOyd4sIdsaZhbJnfw8irU8Aytz1ygKHIn4/ZlW
sQIg9f3LxykpwR+Uz/rWO/KsmHmJ3gJvC8LJzZQxL9T5wNzIfFgOHHtIPMsQXpVETfA4L4v16a6x
XuLei4qPaIQS9FjDgxDuZwMXMF0mQNUW38h6vcc1/XGaNlUqvIo9pxx7lYIxvWqBUg9iHJdiqmty
L//1XR4vqW3liFo71AeFgPdm09UUqtBM7U7ulplyGRcl78DU+3lW96m0HvFecoQ/HvC8LlvvA8lG
Tjavz9X3idOIl8puIBMY1wDaQV2eqmn6lpln2xTAp4bIbYD20oHkRp+qkbKXyYl4/7p6PX8imlZQ
ntGUWVGotx8kJc/e9pCu9g79P7okmrcUlIOhEGMfs3GxZkpo/x4lqSnByhQsEjiPtfnYkBtpKp+H
zVdZjIUyHIwCb6x27gRiaTAyUI8FbkuuDMGWYfykWHJdF7r5cQ7lum4SKTcPHM5ihUjThNAxfBQn
eUdrN8ZX4WNH7CLhs74O/YvFh6FpFOFqLeNYBwTcIQkFFQhdbxoaKBMlLMxp05+6xQ9i5z852UUY
7ZnIZa/jXzMZV52SsRICJoADVd1VUo1agWlauJhZrdLLaPYk/MQbUJJe4NEWBF7B/Ik/VyoLpiv4
e+vc43LJjpA8SGlCsK5WdsmO20c6ipEUffGcue70iU0cpwAO8Q3lqPx6u76Vbo3rsS7Qb91Ak3Jn
I57H6MNbp2xzZPTnsSjTy+L1rmQmxVMyZ7SgNeHPnnVOJXOgkx3VMyxT6+TBO8/IMj6dErzIVwwb
wgj40qiZTD6ME5nGEjEqQD2nivgmuCPggiGOsPPEBlwqR3OmnTRXcLSDfgOZx5ovao/iyelFi13J
mBgtgjnFxsFhAIgbeBjX87gMLnoMYbFTkT3IF8Jd6GyKsJHrZLVq2vjLhRhX/ZygwqRGiHTWVkK+
M5w2IzoOoIxSh0twKlgqZcFWgFV2R5zsDAWUaTBFrsRLTUA4I9Mj3lPSH8mupzb3dgl3DgAp8A1o
yLZexI0yPO6qa7GrDiM2ruF2ggQ/hPyyt8/apWLnxmz9Lei2mWqne+cSl081NZ91qJUkwDm6fQED
AFhfheLXbPyAkwSnD/IAqfPYXpFLbuMCZHExWWzrp2KSXSOG98yMISgABzBkocV8mcPbDHanZMSU
JmyyCG7/pPDnsi+/5Ab5U/wYX26RYJlqatnUc7jC5iNBxKE9uWK18vtIv/H4h9CFCOujXspTUBvp
F/bcVqZF0lh4wncitDjd6UrHd3xBy/3QA4am8nvkfGexgL8mtR2TW7EqN/QLrYREexrcBvlsdcVR
v2rM2BfcW2Z0j+Wgu4EgwcIMH4My9RDamxqQbij7kGsVKao1XBKbngZe23H5q9LKYs8mtRDeL0Wb
FplDPgUgrGl1w7kj3AWLITBSazOgBmYO1gwhU/4vOt0UiPkR0zYI9kUEKwyf/OyPkN9BKkgaQe72
0fbFWpZjLLPAtTQETAGwT1QyMipQoDgeTma6MovMU1nYqUVBnpuEquAr9ytU0X5wzxinfz+30ksq
RQuLDtyzFDlmObhJWEXQXFk2INppPTBZxBGiIE57BgXgti9x0Do7H0jX3RGqrE2UEbMTb6l3Ipfw
ft/Jber9+mVRjg7QY0Aj1eXk2qcaRrlqZoATDeHNKlqMN+M9jD9DaiFWjNhzrdLI8rNLFPOA6oUu
CWpf+JE5bVT5OALToWqgsOqtoPuFr/K5Nm1NpXVZSvB2n66j63bjOQQTLhj6T+nFd2l6tzqf4iu9
ENOlkRE5/1SvdIPu9EozgrK0sGXQ4CFrgHbcQN/UYbofCGsWDWfPrxWh5TRKt+oSzS7suhlRZKsk
BXsuQDkbHkhd2RXhujuC3y/4ejyFeE5YATC5XqGNS45NxQXthRIXV/38029N8Eo1k86jtqr92Ua6
Ep5lUPjVeu228HIMC4x0LDLwnEIeGHHSb4ZBAgvdqVe0OSQEgcDXYc9u06lu9pWX6ho6o88KPDxH
2LMGXXOsjoelcVvEJ8Cn3/JX+QsNPOyv7ekQ6nyLt7BtDCHroP7u0o09dNM1aMBKUq/Rz8Z6fbl9
zAnIrIQ/mwFaTJ73aZ85hBZE/X7erpGbniwb3Ebl7117x67A/gLTxqBZG9X+AOcB4Kde3efDvdjT
60voLXEmGShyQ1wlMRIlA1WXillmBqjyeCuvEnNEYxfnnt6mMj5y8xcGkp2GIdpNN0ejV5z+tkH2
CBYO2x6bxwn7H4AeroZT0IJwpf5T763dUErqlbpK1XentU0jdfGyqd92Xeqte3b08ae5wVsy5oHa
AZDaLPeB4Q+e+3fbP9IvcRQHMw3rz0JFuBMYeqSsgUzAUYJdLJC0CuNhbosZ2lhbDqd2+ssLGIuu
QpNsV6yyNC1QJmBJ9QagTElTVWNC0cgTYCXFhK/kinETXIrJKhhwlDfr7NmeC0laB2XkQo9p91mp
vQECj6FFrl+h5kUBMAwAo1HtkbBlIz+bp7UFiIJaXs7HikcAY/MsRaxXp1/mwQWoX4l2iPa+RaL6
XAc+7n0DTwt++lQz37gNQLDqoz+5erpZzFVzvUd92twMGJCMReqBMJn5OFiqmLWcQhIqWhXWjFVE
VbmWm8N0kk1SrVXMlVW71wqVgJBC7oGkAxbqbnKVcFuJJovTJWOalNAkpLg5a2ln3Pt6MBlj4dbW
HxWf9QyNZWkQ15W63teFwSwHXMbGyOZKQRJHA9t+qOp49iZ/+q2LVFi/pZkODoHtsfJo+N0Ohgqd
b04IeGXOCT0YM5qtTJ2Z7SlhrCr+GIS8gMHXS8CZeGzbd/7KmY7oD5esQZAa/Bh+mG6Z5A7SxcMp
mkosfYeE2W616x7XT2tcYdspT8eGo7RslVMJ7g8/qv3PNsJooi2V1r6Z/7onZsmmR/yNKl3vbLJ7
v1deEeYV/yx02bMZ0v+wqLBLnYUN4yoJJrcFLJwAgUKw0mk4K6cKMQcy2DJnhtqY24emJfpzRcTU
Pq+SYj7OHp8WwUOiPSyyZYCyk6jka1RaB0PljMXKzNM+YTH64iDNb2NVSPSBF4QFcQ8/2n19mtKA
2yp165T90tR2WZUUpqc8ytroz38V86eFaciYnoyGNzARKkmVhEcbOwPCUOi65SmXrWE1tWxdD9hi
ls5fdrKHuNRjbJKwt+paBlkvZL3VJv0R1oFpUmqojq6a9v9dM8psp+rn9151n33nRgswzObVn/zz
idz0VaVdNE/0gw/uUYJuYYTeS7/7pktumfrlN2yUbGlPOzND8EHI0rnOKM9ub2JopSI03StNkmyp
kS41mKkRxbDhLc8YYCJr1EQLRukRs2nTC2QjMouYrJmvlRDs3tM66ziLePZHxU6LJj43VtsFaTO8
grhJfjLl/4em82pOXVmi8C+iSkShV+WAECAQ4YUiKgAiKMKvP99416nr8vXZtjGSZnq611q9eiMc
prscnTYvz8uAt7MCKM3fsp3TlovW6+fwqjH4ILgp3l2yzYwfmIBP1+Jd7As3Q/DV1zL0YsSUj12L
otdm1vm9XPA5Z7PJNgwCdEbLsougMapNC4TF8R7enNr4GBTMxv2aHD6cjr9ZgfwR/1TQGYWGZOIz
tgeYoOl3JewDnSXMvIMtEYA+s+HrPbNrTOgOxnOU4p/5h0TWU0iWr/bGjv3v4wlCAtJNoySDgzDv
LtyiY+75w3eKRLMqrRuxEG7l4bAMGfoSMoD20IFo1PouqWnE1KIMlTUnMU0oZPGISFFfgwsjbaYQ
APJDMN8TmextCVMgljAOJJQFM5IFfpSEDtCanQbVUdAh1CAg1Bgt+VTHpUuE5AN/GzFmivDFOuaD
QIkJL/scRJUfyilkwFsoASLWIOcURxKH2r8PEfNgh0U2rwJtiz/IK/MX+MyagFY68VchRsjUiItw
ESLBJz/m41G5nLpcCx98wQuKHKX1eB1SOK4O2FpKyeMV8o1UrynFsMytSfJV/g5/s+BmoLTuWak0
4JoRsCDAMwnyjHsWmeEXtymBarMT7zTCAQIRD3ouyHv3ShAqIwIYP533l4RmOXN463zBZ45F2RpS
uKCpBV+jFuMhQeUS5YDMSZpJnXAtHorPEB0sa74GbYZ+SkhzE3H/Xpg3klWRFn3JmNih7Oxz/8pX
ZFB8AKoPr0O8vRE7qqT/NSPSAejVn2R3Xgwcdhr6JplYB8/1EVk6qTxjzOoDv8q9Iz3l1uTTezUZ
Xl+pJl/TM9/h98ufwWf+Gt/nFCDFZ3m8sXUj8cayj14Ybg4c/0jNfqCR/GUeLW+BHyR95gs+C7dU
Xv12VpACTmFvQmrk3PvZmKdgh1JGf3kxYte7zfQAMThgy6xYBPr2UHOZ272ozgNSwM+EcTrxUCvw
pmB2R6nWqw8cwk3MUgFreg0Y4wOEpyaMWXyJkUJZh25R7YuX5PbTUestfoHTX1AZT7reh94HAI25
MsjoOlr/z8rm59UePrE9bEow7VPItc3evKGVj+6zIcfZ9OuO/BLOlFk7a2X2MDOj8fDzbBhLoRYI
ehbfRWIxQWIgq/x55k51M04ota0Z4oIAQB0sxvX5ljvyuSsmL/pvhOJwsTn5ipYef7MvnhnGPePY
gOffjrCpQDWB3Q4KRO7L6t3VWtkoZLWHzyXEwDGvIQTt78saiJca0j7HW0Fv1eWuMAoWcIdiz3p+
VNyWcAhLr+8rxtN3kiNcwBJ1f0kjBu4SQktLRlcbMPkkKL5qE/sNn68V5wwZTDDeMV+Axrbh2LpF
dITROwX7+rOTZY76XUdvpo8nstYxHhZvT0+msnVzOnN5zjgANAr0X2Rn2ipon7xRgDq0V5R0gFDe
f80nTcwUQ6x+6EVKw2C0o6HEkTSdZ18tv6oozBh3UJtY23VPz4N86gTZsnct0Se3RHuRjg/5XXjZ
gFuwqaJshszG/DEhoAeaOy32oEH6Lcq01qTZD4+GPv0BnvmmdZcu7zUuWToOOQazh5QZNriZjwb7
+ttg/aE9Lnf8FAZuz5qDgWE5B9waB5nfVyvujyHEx4N5Pmk0l7DZsRDHBtho360RmjOEEpc3VYNi
d0MJw8y71j0NCKdL2nnpSxldb9NKOtbGwMQqrZyyTci8ndrqG/k0ndEUglDXCJP53U+s1+b9UK9Q
B1EzodDaZS7jJd4YmCFvnmfW3cpdJp+cKQQhgJ3c8RR9bDwN+YQpBoOYzDjKJyX0LIm99TO/1tNO
LhHzZxflmWYRZhe6PTejPDkxWK4Tc8E/fegVc+Sx5LAs3ed6jLQTcpuTD8PlaRdbte1rJd4E/Ny6
0rC+j/oqnQLrXBsvGk+yD/QCadhFH3PUjGGsd3+HDxqkucS/MT+L30SmwXVXf0RhYuNH3DVAP170
jQOjNJggS2uYI6a2qs0ECAsIYxnPCodBYKimUU77Y9LrEc9Bq+w4bI7A2fHpY3X08UKZ9ezE7czY
+bOnjadT0HiJ1fHYXNrXe4ThLYC6ZJiXJpmlO7T2AaWmiThxAVbn5fOvSofBItYxW5j80S71FGh3
pegP7sgQ34+OCRLIWxqfeHuy2zh3AyQb285pa/VXmGRMQO2K4OXGG1BKYOWbmbnvgc3b8BXn6zFo
sbcGmOXmDI6x/jEZhIb7ht9xUEMDhenUSVa9eelXgpRKf2WQhsJx1Phaw6Bn1eJeZ3NkPxOF5k51
T3t+zx2q83YFUzHdc9xZuUWWM4kXd5QJ/ojVIDrGG4MxbEyeYd+M5+jB1cNtltkSyhM/9zOW8FCj
Z9Qnjw2g0RkzmmCcRCvgJoctu7zN1gI7Z5aye+fZNoys5wbtw54Jh6bFJsCGnqhAhaxlk9dh7THr
mD1wrX30Qiqod8AIEpN0wkz1jgMlZLd+5qZmFyPikq014JEj4xV56+FjwXygNcURsaP2nd/szmCC
l9+U1GkdbK0AtxHNsN1QiA7oxDTThlzyo1XbF1w1RlDAcrTUpBNInZJeiZAUkCyMrOl+FcVJosez
bEExzplNxYwcflPNeubgxI6EHtsNb/r4+AHEFvyByrkCZSKYWepX7REqujIZ7+ZAa6wdpDhgmK0q
reNgb3QD4u78bWI3xT0gVnxUwpPdWu2q/0dt3F2Q1LeZAnyvOjNM2ZmYWi3Tc74oSXtscmSj41Nv
UQo16xdrFNkeT4iTxswcnqjTsaNVzyTNjG6z9xLAb/N2iiW4m8ecLh/3XCMOGQFzYp6wweNHNMta
TabkCAxLN3pmocv+bQIErqLPCuiy0B7m18vcWKANQxftnBjapRL0l1+IZfoYtWpSOd0VE7meIRwG
VuLwpuwJq+J8wE67ut4Ot+nepXlFmNFP6G4i4uMFcF/SZ3tmMvNlYN9MujmmwznU+6Jy0hOzz/W9
1rjzL8ug5+UW63iZWynzuQgDTKI3iHEjX8K3YZ7qpY8KVJeQ6jAVRutuygmve0U4qf3sLNg70vay
aa4E3Nlwpjip/jA7oIP0n6zY6e0FhiV7q32GptFz4BUG9mC1enc0LAa5hochBaK/grXwOD/1Z9Bb
f7QJJJFO46KRmPcQEfhw/bZS/3EZbOXVSB9CZRcT8ODvsvaFhS/JQOkf+i76WRP+RgVgnIMVOW30
PNOL5OYXeSuf++fvQrHt7oAmNfXBvmZ4H0iq/SZOaZIj+8pcEOx9Eh8aI2hdYiV9w3zxWXQ164fx
QrMje7Grt4qkHWuvlrjhKTCZPiMYfm42TWxCKo0vtc3Ur/IIK2vQaHPtXn+a0zlCTs2wUZ7JVCuj
UDY6i4c1OvOzPvaR874lW1Z9TH1YDg1nBLF+BBk21Caljdwst3sB5UjvJMQF4Gb5ApbhvX3O+hge
qo1d2LmAxGS/vwMD48iPIDVgq13EAVfa3yIKyfk+IN97zqhVwlul7j2Gcx3IJwcmDEHXUKiG+QNs
gKjkxjFDc2Rjh6+DRs5/c2qYKamrRNORUe7SDWb6aDS3sA4f97MbauMTJ8VZNvpubTFNjhatTQ78
djtxEc2Z9c3fag05GpnjDZsNEPA+pZnDhrZ0EF4sMq8IW+zV1O61jsYnlsPArBdPFM/ee9bTS4td
Xl9Sum5osAWuQGQzMH+79sYUqGfY4IQKi8fOIbT7xbqyq1n/OjBlyFCrPtR+e+GJcqdGNGOAR6pk
butmMtSIjxDHRr7ADJWUdlXh7GQPYfBwiQEj43sP5mNpmdcETXDb/PwRensOmGEFhEfTAgpl9Sbp
XQQ3okkDemnX1Cas4w2jw861s23w05nfAuaOTvNDPv1FTz0zsh1zThobi3CCPLBI+8c2JBBM2A1F
v/cs3TtjdJMhr95R+lbuZddBKMp1GaAQt+rC+9AxkwsW77Pr0PfBW0ArGcK6knb1ZdTU1hAunzY7
3h+awr+Ra3CDSmPzgxmNg+gVmZsIK4JT2hYf8CY1quAW66+XNsQHnbb62hrDf6N1vwevu1d/l+2F
DILwDyH5gVpcDVtkdRqTUqHbSy2lyaJVQzE7EF6acxmR/nzwR7UKNppRFi+dnde99LlTmfnacUAP
eXfoPS/PmO3KlFZ4GJv5MM8QlpYTpjkmaAMYjEzSjlZyFq/xeMYbxaiYm3Tn9FdgYxjVMaGapFSD
VkGR4DUmyR0oqqDeNJ5iDR91plSKU/T1WntgWXVV1ujIe2MKDgNOGwBs5VutgpihSH2Dw2LQ0Vi8
Tro0vvrdHqHZoWWnJTRuQZsMVuOO/0GI26XGDgOAcUYmCW1Y+oy3Fvy4SloCTDvy6jnHW4NUfBKf
frun+Q5gmh/m2GNlPdDKCKN1xkgv5Cv13d1mF/A6zNUgBGvjIzIADv72MtRQIi3bCOWHXfq8Nld/
fpxhAD8LhqZ2tIKZpuhfIZAhuxVm/pbq60K2hyV9VB8gxaDYoB4HtLozr5EVQZPyqppVs4HNAUB7
pdggcQ8rfpzcZqAhyCubDQgAos5xQE0sdFAEa5o9Wp1qHaGH/eIOvQ445nM0K/NPRIkO8osGjxId
gECQSxzyESwnwSjd9A9cJajNtJ0yhPvnD9YDGznJKV8QphcY8Fw4Mw7sPCpN1AkmR5E0YUiB8ZjB
urgfq/U7VmIrXI+k/y6PgCHIFIKOpL7IcsYE6zvpaTJHEhEWTmKLc69cQRROuMYjzD4V+QyK/OWP
pxJzRwYmvphGMUP66r3I5EkVjQ95Brr9lzssopGzt1OfnrsXFRMNyZub0/+SeQIFoP1ZxgDOZSTh
5zOncn5iOhLdFwjtkKFxmEMAVU6L2gqShAZ+Fg3sov1c3s6S+LOiusYj9wA/LNYk3ZtgOXq1/Mzv
dsflRnK8sWRH5ot4JXEpuMYKGuExe5tFmAtCsI7A7wen+4HDM4Li+UMoCfD7DUxlefhOmrAfldgr
PWiP0+oD2EM8YymAoj5VOFZub6LO4dUOG/IToCHaB0nbikTB3dRAogTpBUsI9glx+kNbPta/UNGJ
Mf3hVg44BYKzBCV+TwbmFyUULwLUBZ7BmycDpbaDi9IH1pnSbft0fq5ygG9XYcAZD40SxVYu3wnE
DLcHKKmZkNZrg12sh5L+OXCjOy7DUP39Qtbvmz06Kwj3mmpN60e86ZEVCYFVeUDXpNMqR0pEzmeh
ntzWC+i/0vhu40mxQWw8GFsAoyDHnClAy2DwIFSdzAE0EmzZn6yTRzracE3wCVCLAvcFwYLJGetI
lFjNsGaC97TgP9JvCN8wOoFoAui+hsA6JiRHByAV4FwoJ3WYIOC18duHoRDwEW5eQ9q9xRw9ZKbI
KoXU8e8fgdL4GWAusDjwOb4LW8S/CKoVMIpyhP1GiYRE8w8wHIv5rZwW8ZmIB2b3LmxAaBhFoh8D
oAZ0MnFDMQK3YZfYqONyw8XALZf7KRfG2+BlUabyLeZzkuYOqT30NfmEfcDUfEk76xzAnwssc4tR
K4Be+Jh+ATodEPJ/LwU4BzwugHSajrE4gATBDJGqJTFq7h3ZH6YD6HAhUTGyQb43YvrJhKf3JZuG
Pnup+5/J4pcYFC3o3Nu5mClRNbuJ4VeEDcAtIMPznvyZV5z2JjHvSoxy+0w5Q6c0LYGRbvNcb6fd
QwW7bsS6PCvvDo3VHoiZlk8hW3yKSnUQoPe7prpkT2WXM3lSmTJCQTjBgvyafaF/J70hKsMcZcOV
dMjuWOvYekwAAEntUZkCuULVQIjj64NLwFUwjGeqr/IgW3yfPQC/BhbYF5Af14hspHJ+PrG0oTVM
G2CirrG6hXbgidOShjILTeUUwT5hAtKK171PBW5+4BBhoeXT4aF/AGireNAf4EkHMLxUHw44h6jQ
0BO/DnxrtGGFCXbXYcki1QDrZQ3XU5BVblfPfMw4PX7sDHJB1j0MKXf6h9wezAEkEvQWT1IUL/Td
0Toj1h4ax8c5PitXronaVN2feMeQvkQhwd5zxemWByLQSrXlBi/QtKFlwGWCFiwd3coMYPe27VFk
wmEsyN6mhyEGpDT4mCCng0l/JTHCzMZF4rE8ZUAtt9Njy/3qX7k7XProVOwDvswWVIGsEtRnU7JG
bgnHuACS3XyO23wRZLuRGZ/ZEFzxnSEVfb2cU0opKA4gHzWSWbzYCazP1OAzOhlSBAQwvFFUN5yw
Z3Q+DAp3npXY/aR13LAJgfO7/DIkaLRKiaGAIQCbf2gtsh4uQnG7XJ64tV2IKJUbBvKsWJjggQoL
qRFnAJDBR6SznKB04PxUBYr8ECu4MnIx/Hq+ENkkbWWg+UTC2n/2xSg8/jhIwnH7oaeOXlxOepIu
sswbvbSYSoMiOdmUEcvNwE5aIpe6Isvt2ei10pH1uUwfI+vValvyBpGRHPuIxhBihWjMkHq9hMhR
okRg1+m0sV3GJr8NiprpRbAvjZPAglpYCur5m5677x5d8V2Dyo3X+a7xZrgMPL7/tVF0/RiDIWrH
zMocWC9BW3RcOUrf+v6Y0CraVVm5ZawdxmtSDyGks2qL/6M/hs796Qh4YOrfrkBZwxAgr8fQgkST
3Nu6PfUwo28cofq3fxceOj9P8xx5o4A7eubIpGKoI0iW5wShIR1XWxJNlkO5GJ/GtqJ3w47HzNuD
hGqBO41wY8Wd6mxJiD61Lt04YWWLHFC4eOFOTRX+il4ROzeeMUy1md0m9zV9uDvGNaBaCnC4+NCb
+p3SbIYgtWb9E4D0ePFzkiA58iuQGqw/uC8Y+sfyo9W7nk2NsveQXTlCDmG/l4yMx06N3hKHHfzz
cdx25FZLT/WdhUF9RbJ2BKPaT8nmY7FxzKYi1Ajlud6bFOEzfG+/4aQAzNFI9D6L9iDyPBL7c4eW
aboBwHYWPDomE7zpl8HxVx2v0+DHExxGyB+oSvvGYKyO7XwKlDYhGsgu0jDU9ovhAWXg7UTKC/w/
jJrg91Ylryjg4VTkHwpAiNiVBVMikCDRja4+tpLiNJA8OCwu3+d6+jzzVHgY/aidlvMXCTkqG7e7
6q3fQYuwGmz1s9gfuxeSfCYUMQ69N2EmwXl42K95fEXYvwwvn10VpKfXfH/8rfbr/gp+UY76Ebsx
rJacfSlbJZtX3n7a2X52r8VtRuBKz2zYxP4d2FESVfvnMN6IDc65tiRiEcPu03iLoptgmrPTWAsg
ECypZKD2AVEBlXz+IaaBSfz3aNrY2a4Ji0kuUg8iFsjme5L6WZAHZTB2MSMFXBFWaWLcw51sY10f
6YgebPfYEtyPMvX72Klx6GgdbM7sdE5PdWtTumEuWVg/J7XhmY/39cD5BgXFpTjOEk9e5VcSa46W
fdBeP2S28ZZb2kYJDwuqZUNn66RD8thi7s9Ft5HiNpPWqCaHsVmSs+KiMAGGmrzNOOSp2PEfnMRq
tL7OZ/oz0EPYQLmsp4fTukgqrGA/z5zf5sb76eFa3MUK5Wv0TYU+zNh9WAMHgwhrjxFHY93sPs6N
fbOD43cOU01Nj0Iku+5tKRiFLJDDIHie3qdxiN6GDOZxmwjikAemiAYlNsaLbkONG0r9gGIkXUJ+
9jZEeSgtgNATKQtnGZkRv09igsSFUxDdkcAO9qdq2U6ZsTerr1CP3DOgCiJvPHtFsJLwz/cDpyF/
kDOUWNwnY1OEnAabHLL4Ly5y+gtXqT9iH80ObGR8psQWv0BuDUrMQsZ9iyofIzJkdJj6LXKazGlt
pRsH2A1hEELMmnIY0ITijJ12kCMOJ1ZovYhP6FiRlfIaSKy6kJ6CdPdIbOJcyBY5DwhavB6PE9wN
OSqdVCQOUd9NZ88lB/Xngt6VCu65hK17LkXnTioYRJI/IQ/ib3PvrlzyDU0reVJtEVbQbN0X9LLB
5/wQwWBF5LE6GGDJGYo0BYM4BJ5UKRhA0oKMfbfQGgnxHwkEN4ovyEI+UW/TddEYwYRy6/nLRVgd
n6XYCg/AYhsXk5R+ArrXr7xtrr3rpwwTD3gE6bZcEDP2OqvFlVY394dddYHb9tNCwDPPzM+sO3nY
shd7Bca2kFxwVsrpPa/tnjMKO7vPlZRGyT0YcZJy8uP7gUIzfEW3Qign4KaL0u3+L8kgyaJGYD/3
r5y53GauA86T28zOH/IF5CdzZDlZgHIp0ggvcMU7maMIk5Z1tRmEe1yKUIc8yOt+1mgynBaU3ViX
B4Nz4d/cGMp3U8/G0d+sTCzJif56fydtYIRfJF98IGD8I9VRXSDHQOFDJdYoK1JDaHnuCQsX/Rx5
nkjiuKUAcUihQNb4d8xq6fdBF0wLQ6x10bcT8T4X6ci9hq4U6DsH2brxOCdBp6Qb0nkVhuaHycNO
1P40C1DXH2+o3483BPil+pVUjkUoM/kM+zgib2g0Pitk1g8ySnPIEIg9BnNGmttf7tJSxugfL4tc
g8LsnocNVogC3ufgiE+sUwHiRclhdGId8n6bjqXQpofF5JnGZEwSmNJTXVqZpaFjP4OODh4pVofT
7NhdVNv7mkH2Uk7nG2J4lbZXRdGFVw13mP9UxCTsziVZKyuSbFxzEh4+XbZqf9pi7xMDV1P44ZEA
jIOBAcI1SmG6MEXC+VhKk6LUhi2/oad3hCCYo+hfut9hWNHrfq5fmFeQbzzCcwT41C060vAe/eE0
IpMWYrQpTPuMFyQIOfxNQ8JOfw2adfC7ZsxsUZFqkfKQtoDxcEoJwBHgPxdwEOcmh5RMyi6pstN3
nvZ4VyE5+QrD0QH1DwJtgiaHGntNVyAiSXMPiod5BO3IGKBkuozWfmyUooMdexb9H/RNvL8+Izl8
HuFXIFGY/jsA3LiMwNyPJF4/RrQkYq7fbVPvnuF9B2I5uaeqTLMdej+k35S5SNoV9Xm9b/pnFhJL
CByzBfxm5EQQmxmADP4S3NMho8k7ZM3Iz4GqKcIEW15hN1qpbIOYN/BRO1HvLL1Uxgsn1xy7zdML
VusMlnY/vtb7bWzc5v01Drv9tYJcL0Sj8BcU5Wt7ACXO3Hw3WCeT3ymOmMyzLv3PjjTTe4jJU4qv
7IgknytipsFJMV5b7PevFXJcKq6NJNiwIko9enr93/S36C9628flvXvcmHt/x5FMsdCsk3Z/wIie
s/viM6XOGnA0JjtKX7slmQtK8ZYrs7tuVnSCpxSGZDkkJZwm6G+JTHjLdHGb43qI2Mdq94Xn5Fq3
vQOPCs+RNxD15dGqfdFmospco1mdgKspXQAzY+3HuBrIMXJ2+lcIg4n44H09sDMQdZOM/oMw/Rmh
af4ZDc6I4gjP7OcM9QX9rGZDtJVO/SHws5rbg0CAY/Q0IlEiT+1rpJJEdgTXRHnOox8JKMkuDvgH
5ULXlZ/t6jn6jC7Z9rVzJQYS3QmGnKuEqPuBBIJzVTR644CeaLRpFyg89z6d4v/CFoGJk5boD2sK
1f9VEZpyMnHUoHuRUJMg+7qhnl02wTP4rBBksqR6056PX6nbnbRiNoHarl7+1xsvurO9dSO4Y+/g
D6zWxKmFBp0j65jqQyEr/QOHqZ5KYGm6WN7G4Mio295R2cKQ4SQCvNMYvZFPz5Roa0FaMRB0S8wd
LsUXEP5Ji7bLoLWGPK1aj8nrlv3t4/idV8QKqyPshvJQOXaOZYhjDcYmnfXT5SseZNWKzTfGHIDd
zoyfpYxg5krTGJYE+FgMVhL7BASUiosZakBTtFTxzKftsVjVzvtISP2ziI9wcTjUpnKFiRujQ8cd
E32LDgDOCiBT3h+JEMqFDhXaDAi8LLab2LmMEfkJmPzcaNlyP283MJD35WtBqdSLrf3pE7FlACG5
OwhpHrilkbevOPPCcl63tAqg0NLhy7gXBaWPBF0qdjf3wC68xxG9LJuX2oYS6sQ6z2dP5NRbnE3R
ybSgDJw+nLicWeTIrCAEvRTP1OnoEURHDDULPibCbSLBb5Clv2OnKOCBszKU138Tp7Pg53XX8W5P
alv4w0LrMIiXJwMszwRkbi+xEiJhjZ0Ot7nYQYWVwO5reaFIKoOofrzbqIpG1i/sBtJ0MO3PlIlk
3dQdig7MvQdR6aO1ALgVjCh1kdVdjM/yFMWm8aIjlg0D+wVQbpY7OrIqpBC+JJZQu2ovY2KkYDBe
Ox7Dm/x7TcFMAvBdS0cQXS+/NLxhLIQhaWh1Q3vivwOOOu7iZ6hRZL6hqYbcO+z0yf8OCvI9gLmr
fErplTiMrnjxRZ0N3p/cV+J5jbOQuPTHiom150DyJTwUlTWGEtLl1jcZwILLz2DFihqs7ucCoATh
FZwUpdSfgSt0MzkK0Dn55qIL/35o6c8FXSCEk4sqIHhqcip2vT83IpYwTjKUxMZjumf9ht8jz75z
xkqCJANNGZlyhP/mEhnBi63Lv7C6HKREPHDsCLpYCjL5XbsDS7GfWXIftTzdrr1dvE6hbkgpCMlh
vBjQ2bMBELjNyuh3JSpV25LNwkY7PDYcxfugcrAfst+IKztzDEsjVKE0bYhkWqTZImCg8WZ1HehR
UYYqxQGJIouc4osmJdqCRqiAbw7/WR++onNA2VG2Ecn/0R6QEjuC6H1ehXLUPXQROcCw3N2XhXXD
tF62y/ci9bCYNhFrVGsOLnbYjZtGs9Xptduvv0um7QlCjk6CUInSM9sQ8uoCb38pJsqqF94P73Pu
yhfoHY5TylcCrHIlK1ulooJMpjcw6a4Fs6UJADkzCFImYcFRjBbLPzDjgQLP/IEGhjrY/hY1uu8v
Zt6itR9ugyHjzMP47TgDCKlccTEygKfHUFH0TOydHndiUd8twe8Qz1qRcUEMfvc6dEvnaaYM82GT
81holl2LB5OcSp+m0qCxOzp+lnrH9BhibWRGR8dnBJHY3sitOEh89oQ88RLyC7236EO7U8UmPkf7
k2nl8oQBpaNV95zutf6yyrT3MdmhpSghg8hrjO6xe2Qn77fl0Xp5e3CP3/SN/OR498gA2nnvDKkt
balxyQnAN2hPssd6aWMEp/d5K9ku2SlbDgmwYwR2fCD36pBVihApZ1a1x9EFO1tBPVJtU09IL0M+
gZ+w6qRD71At8J0Mu+ssGBjZVtl0gsbFE997HmXeFkhF1/9w1Lxc8ADvsR1GkN3nxCt3tU87LVfC
R/YyP2NDWn/Xye4WSkfJwwMGFo7UadldPbe9yWcBhsgh+t7S8rb3nmdAvGJGqOafKb4QYNK/TUMS
whykENDnZE3G3Z0iSjLJyR3qeX7ouRxtnpyL0hIgYRmf22sfOp1pqx2LlcRLJfadieRUZZypoCTU
YAAWIIAy41O20NmyQCiqmbSEziObBBZjGZD3EdDBxJ4//OlBHzr0RKu/RpVnLIY6Y+gnuf3t2Jl0
ZwroNyqYGZ8IYp3ZI+T/5GW8Tlb3FePuVh1cI5mbiFYMfI1MP1s9Ec44IGixLnlxyC+OgTdol3Pv
c+LjES3UnJ5E6BVYMbRboTJDZNOshw4P9XPpbJlGDw+eX+6rzpYFZ8Y6ubcjxoE8p7+NMhEqu47f
TB7nCt6nmPU86hkOq9Ts1wa/jOZv8vZQtFlYa66kdTLHhIF9ma8ar7HTAG6SB5mhFPjAeILf97SQ
wM6RWA91UE9CO42mQwGmPQNKIFRnCUEUzTIFoEjjK0z7AGkbU1qCuHK3oRyIQzyOx7Y+kO5A72R/
HigwcaRHoofDdO8R1jczfm6/gdEab4AgUNzmU4gw2X1F9DgphUkFh/AaxBsF9hArjB7Djmlq5kej
J0xhpkkI+QZuYcRrmZEV+5XYcCQzQArTekv7YYDuTbvvhnpDGN9HYhYUFZQvb782yz8QNB82jPq7
r3Y0IHwMI5aACI48HwQxgp8e3xsal2PPKNQliRWiTgTog5Ow7yDrWzxmT0exIMtFXEZAikvP+Y0K
BFGHSbeUYDbuxtgbXn4renqHUd94Bz1vuOrhZcu36bE2yLfqVTbnKXy9LnJFMqjVB7q1temd/obw
w3uvCvGGARCplngVuz2v3iVMmTQKZ5USdNIIDwPtYw1sfhmNSEPXi1WRF1F9bJpzuXvzXiRIPjCK
p95e6gtIVaGxyqo1Kw5B5DQzUvNHgHBJAyFe59FDjVKT509a9Zrf53G+oQW7wpaS8e067c1Ist5G
uaL2RVb1BJCC28DXrmeQLAJ1928GbdO0ptMeTT9z3eAEN3/gOZnaBauH9YRApF7xLmrSTUwxc7UJ
O5z5JA0SQrCW+ochlvCyiKW2z5AJpFyi94iKK7onkCetdxkYmFZhT8vnMxbDWEjzCLSrkH5hjWpK
7sgqdQw59cxBwa+TwhH8MuNlUT9zQE9uUyB7bKDi+V7/zi6AYCj8+ptBou13eG5PCg8XOGbkgVqB
PkMa8JI/M13U+hx/WKGEtDKt1hW1WfXPKLiIecy981vjOQGoGOjob7ThPOGs3uaA8dpwhmcPWqJq
co9YPPHkZSuLB534NrUdHJvzWtRWFVAMYAfZWxU+dchktBxsU2tNl7wNvM7uk46jo+B7qgniQGA9
GhcdwEksfRStO1K/TrqNOaf3Bhy17FK/iBzees++NVR/5gnAEjLIai1MTQbBkF5ZmgTGdvew9yis
bqdwQSIZ1EYsnsn2YTJ/nWRvj1hkwxtgRSSuzACSvYux+dh6XYDZXU5TxUUrBvytPcNnUK8U7Bcp
rtzemngYu8S/VoUtUZ7mYGxiHjDMjPea4d1xbZYN7QaePPls9rt0PUbmRrfxgST5tngcOKYKY4zA
BB3bTFDYoBra+zCyOvaQYhBHy9pBzWy2s9ECIKW3SNc0m6uFuukZZMkvbAIhZwxZZf0gHCJ08EZc
mxhsvp1k+rpa0qz0Us5FC9SF3fGdIIOCnZCoQozYiWcYbL14PDpNJCpQPdw5VNYkngxJ563SSBYA
3wiAEmMMqfA68hx7ou0jPnckJz4DuUP2da8JMDv8KvEBCIRjECJVcGftBUuJNSsz+dvUHAg+GiLK
MuaZaTezOKYmWXXt4w7rlReYosytAuqSckWuIiOZx9/i/ab/TMhzKhaHx34j4+Kb24D/fuC3gQ3w
CuKKb3TR+LtofPZrWexqGt30lya3iFKoAu/u31EWd0j4MrSHd5cSUHobPVvZ6j0PITGCWEUfHNMQ
ouIREEK8csW7y+YIkJTtZ/UIeDO2kG7kLl+/hMmD+DlUXy+qB0YlaeAyFAN+ab3ceiUOGDheTuIu
dgKCngMzgjWA5LK+thCSN07/8i1thKUW7IY57hn1ZbR+zbs+mWtmfG3gme4Fhqv20QDDK2cG0V7g
m7/gL/2KEaownIktgnrYrtaZn1uJxQTDkE1nKkZq0ZjtixwTVMocRVj8Wh9CvuhhSqa0owmtHpAf
gVNxAY0pF5dwojExPlkcuCvCjaoETZ9hjYMZg3lf1IfuVehIGShvMIAYdaGZLXBR8FD4ouWH+0vs
ZEFcC0sLwpSeYaGdGjP3VX1xnCQfOn2F2KFxaHo7Z4qwLWhbnW7+PdAvKou+CSQGcDm8NMvfoWV2
ObWQOxTaTo5xNi3UF8XhjKOznP52VQ+oW8tfMGBFMD72vBtdERZq61OHDqOdzEZFf8tg3ZBz//vC
3MQTCAAYDHHg+KLrj5Y/8d9sH65n21/1QYN80Pb+Ta9j7TNHQOIl4kDhWJDWKIBTGK7UxN4E7Ekd
qyuWBLBJjhCd5IdEB0NZumYNthtEWuaiFHYIFoBt0cCW7Mqjwu8iVGhXuVuENIXwoEdr0LR8RRWG
Pp2yRDzwvpOTZHY5p/AGNVrWX+beRM5OCRoisauJSlHuftmdLOc5cCJKNY8OB/LKG9UUHYVBbhGf
tGb5mXITLMnjXvQNJCkrjAWNl19qB/CukKhNvwEyFL3wuBFW/5yzQxWMGmCZrTmNiw4yaPR4Adk1
i+nhp4STh7Nd7Q2ZdznwQPrMDxkgq1/AmfIF3b3x1DEXN1Pg4VCiVYBzMbML52EOOKFY3Q779KlV
A/uDzBEPGuhMOl/wMGmnL1orAfItrMMdivGx+iEQ0JTxw7Np/an0OCRx/dpCJw4SJNnljqRwgHhb
RyPDcuYiPD4RkYk9AvO8GZ8Lc9AoGnjFj38LmbaAfBr8g80OiAHS5rGhLdlJ5tJfpQTtrBZO4t2Q
Lr84ZB/hXYuI5pOSYmm8kFEMH8k/0zCxFHsvcPLXBRxrT0rkfa3bFXFmV3ug/iCYkIssx1OWNCPR
NqSLjrJE5mGK47/nxeZ73TGHCEHv/3F2Xr2Ra1l7/iuDuTZh5mD480UFFlk5Kd4QiozFXEy/3g81
gI9aLUvAhzno6dM9oyJZm3uv9a433CAiYtfTmflsgGMocvPcjmC/sww/2kr6TwX131R6o1ThrBr3
xhJnSBtqYXTA74UyvLoLFhDT+yXtO5w/m9yPh+ueHZHJAQQFTjrWn8/gl11/ZbJrEvXNngli+cY3
xOfwRNAcnKKbAlCEmQc1Lz0NzUVBwcvEhl/RrPTjxgaDQGYG2WHFOsu4GWFqqHgbYCkyiYCCuZXV
wDfHD+/xyGVmIDnsx2DNYOgeFKNwRttKowOLilJ+AS/3htl0m814dl4+TwInwqG8mEcke5PyTZ+K
7AMXpCOIJa/neNF8uY8Xnki8iLFMxeXGHAcN4HwRxwgsaMD0p+hAKb2RXj3OP5otc7LkRVUoiesR
+wK/ocwbXZhOUIIp+lUmm9be/Gg505sBQjgu9RwzFBoxNKcpYGELcdeb5axEYfQbcmBBYoLDmQAv
l15UfU5hDrrXVUUnwXKh8eZs47iwQRjswAHQnjN9n1mLdk3TuZOdwqYJdfjPXbBkDs+rftm9c2Xi
CMnQ2loPsCNovrxtfOJq6Vqe+7vW8Y7jGSeyrcA2dJOb6s47RgvzyK8wD7El6rCUn1GI8/giBthM
F+qJCQiK9oKFmeMCtOWmKGpDyw4hCORLbgqrJF5DlhWSIFo+LJmwrWUWBBcXc3FMjzxyVhYZX7Fu
jOAtogyrcYbMFiUkjTj/LASDFMiFxe8VR81m/KtaLHiSMv8KQ6Gx+QIIPjZQY7dTBki0pWhD+FEg
jtldw9/MlH2Pn/8reQ98+Eob/4t5FBC8kKOBMl6112wlPcjHy0o/diyaOx5UTJBAhhOzPQiTAFn8
sUGVh9rt45NYUx2tJla6zHAIzuVTPSdYCMJLyqweGx4AFcx7exxJmCqfy5qYPy5s1gluZMyTGtMP
O4nmRruwRPuKKwTJ5+n0irOcMv4t2r5Lu/73v/7n//nfL93/8t+wzUl6P0v/lV7posK0rv7r34ry
73/l//lj9/W//q1rhiiJoibpkqZqoqHIGn//8nQMU5//tfQ/sthvr7IvU5OcjGfVBMiG17wWdc6i
9VWFabPGWjYnliC0AyyaHrRoKlPZLerHoXVV9iTf1UiviBdXjPbLhXTdsYrBMKBhIR7BT979b12w
qZqGYpmqqEt/XnB4jbNOGfrw1F/XevskPIvWrYTxbgjMd7lq0wx3IzN6LfpzAhiDbZICQsnQ6rop
r1uTBJr3SrvRCPoaxT28gi2VHZT1ks5Vi247fkIDJaRrDwFWvlRGlfPzDUjGd09clyxZUQxZVkX1
zxsw0kKLzJYbIBzymO7ifpGcLp0joj292+v3FGbFjhrA71/ZA8zpL58+/vSv37diSHzhomRommT+
+elZUxaXSlbiE/aXs2eoKdMjupfJWLuXaPSC+S+fp1nffKBlWrqiK6IpGfqX2w2y3k+r1oxOKlQj
NLXpFLdnlayCwA3oeay1Sj5siayf6Eh7oLnz7wQk3nCBCkxctx2++KJtGRu8qb18ZYl3Wu2OQbgU
d9tSuwWWltE6IcbEJEiYINGCDcH+yfhTMG1w7IYinNkQ9QpFEQZvdwouwPLMCGZEyYjABerWGI7a
cxivcmY72bG08KedM8iFKoozc1XZ6VlaZ0vDyZb5ztJ2wWmgmQMCBeLhtNg3mZvmjqI+ieiCUakK
+NbXkxEQ0UcDLdp7RDcol69LaBTgtnFnI0covEUgOV1zbE+AwDAlQD/ybB52LUXIQYbrlz4m7TFN
l1D6QzazfZAug26OQmz0GjMtO8Vwut37uUsPkSirMN3kEKSMaVsuYJIrvmNmbhPPBu0u9NdKOwUl
ZH+7GJOepgVALt5KwZKKRnymoOLsSBCqY8yjYeU75TNFbVOUC1DJLN7JPe5s95Y/C+/86pclKY9v
7B9LUtFZipIoa6piWJLxZUkmRXFtDfLqj1V8CvR8nl77tQ41L/XeunIVe1xBR4tugTbSSbTEVsSE
fxhEReW085KyyOAXCfGqGKqTFgqLIhyOv6zi3y5xXOSfdklJ74KuSsTu6LW7EodujFZCuoTReYat
Mpc2rfEGD1qvFj9/8HjrPzwaU/zzc/Wr3OpqJHdHPlBD6oBvZd/dV8ImVp88ANufP03+a3P485sw
v+ytpdGofaK33fFaP/eXgK3zvScZOw1ITdjV7VuUKEBg9H/UKEnKLHgA7wVF6c1HAxvM6z7hi4m6
0I0kH5d9+AYGFAQJu5l2+fOlStZ46388Gg4uy1JE9lBTFiXly6rp0yRrfVGJTjVOFgFGas4VOQd0
hmIitqOXPNsCOuUSbzrmyffMTvkDpXKU2pH0ec608LG90ZWZDnEUBwcN/xFoU2uEy2m+K4JFJGLm
M8+Yp+WYJ45AtHZfBstLek/rqMPHrzbQYZiOtLXL7DwxpsHBIDNmdSXalfTfBWxQdYtpzL7PV0yy
mjXMiuwOJJYh6fVOcqvBEZkNYgYCr90/FNY0ehFaO0dZKsK9WfnKssi3Q/6gQUp/TcRTiDpHXOs4
rCmrxl+LwYnQkNrYmR2dAN0KvEaxWZNDoPUwYqibPJtIiT5wq2RVJjt4oARrBv6qB8NAeQzzDZJJ
PDdUt8a+EWk79eyzCoWwp1c85AhPLCdT19qww+QnwC9FtQNm8XRbFKzZTPQdMVqV131mrJuSQAy3
7UdlBniDljiD+AhxALtztsMsXvWxLVfzVtrD1DfKvXbZSpd9CzWeFgMSWEc7vOkCN/Zvksu28Gxl
WOSG3fg7E6m2aDfeugrWiLA6c+5YbLJisPCkvWy8irWbJbu+3Vv9wi8XWT5ThnvwMe8uzp2wxA2d
h/PLofbx2v299nRNNGVNM3VZ//O1rKqiUyRPik7NWVkLqHAg9uqHD2JGeKNqU2GrPXduNhdevaMF
mwtWVvzUvTDJzvE/x+9vw285Bksn3luPUgqNtx+DepiX+g49hLwUx4GjDSXpTiMZnoE1VrwB59oE
WE0wkEzwVQk3GTOoU3TH2Np7GKeRO1AA7yV8MJ7gHoFP7PNDb26gBGF+qbVufxeP0FMSLySkZg/R
NP9lu5Lkb1/Kfx7MWPt83ie9Tm1aWY9O/YIJtIPZ22EMS8MvBPxud139vAmo35VSlvXPx33ZA2q9
0jQjlPm4bX1qb9Kd+GY145AYHwIeZx9zBcWBwKR6lSrLHAVbN2Y1BZAN0PffoUo/QYrsRxWChP6q
OsFsrx9RsTMmOIJWsbxxXoSHB5mWUVY+DeAuz6WHn29D+iiyf1pPX44XX+riIEyt6BQh1g6BpBaa
6QSWI1sAS/aAIuisIRGrp88N3YIyhwdE/lP+EMPMV+wUaeap4kVaUK2rAsErdqq6Yb6W9X0Wz1vw
JHpX0LnGxaeEuLJLtC8h7VDJoz9uoW9I8wrFq6v4JIWm5iR/LmGvPyGAQaagFaT2rpDhMPNmJtgD
Ox3FM6MrHcfVYsZ6Aq3i1FaRwB0qxtlutRPBM8AmY6ASHIyn40Az38B9qG/oljsIK9sR2GZ4LN9l
O+OpGC02cI7QFxXOCihTpqHDUABjAkDZD+zVQaXZO8zCF8mGH9teNox2Yo28nBFbpx0XqJAukIUK
iGE/fzva2AH98OUoX87gQVVL2UpYZNVjggfyo7DNd829sK6Wkn1d6G5uYXwLT2ca7YIdo5B9y1hh
L9jDjD8rbrJNvDGmyoYvd1cwUD4iM2YGTcO9AO0ESQMbQQEJQPtWog5jFVKz8mVmbvIWvV1JaQt+
KbikjyL/p1v6cs4H/ZBE2ZX9K8ANkg3FxqroKN+m+cRAAa8+xAt/mZ7b5WUVnJFQ3mov+qF0JSeA
eOL0S9Dt23rdbnwisjyXSJ4nCEI++SeI6h50alca7km8pGyAYIlirj77J+MhPsK7LIWptAqBQ91o
it3RC08Og5DjdVG9wWpiQmTsxAO8puoxXDbAcauLw5hEvxXfiH+LJPTQC6z1pYO5wzpqtFAi7rSy
sWrEFxWOPVS1UUoIAS150jE5u1WeypvkiCBJQok8Zli7qoZCHmcOt3yEM0izCvYPpOBtSWqOftkP
P5rRvx+0ZamqLFu69VFwfdoPh0uYyHHdRCcJlBsaNMb2CNdPl4n/FCAdfGrfRBYCkY+XY3aZdNDw
k8lIYlSMSQj5z2b4DKcWtgjjPNLcZ6R7QAR/qN4saXr0tRkNDSLObb6Kp+Oc3meidJ/KC+u9UNfo
JDGxFaEopbOMiSSQIiDqMjoDHxUr6fXn10T6q3b8qMf+udUvQEJoqd1VNLlVsEkynED1doE40aBC
UU4yi4ClwKz4rg/tXz7Y/KtI/vLJX05jWcpL4erxgvpPjb8aPLtillEjVwPwtTtzU9cbiqYy2BJO
lOPX9RqjCITQDuyFrRHEZuDqkiTHRZ9vW2NlwjcCgcTASp5k6lJhabMbCot0ZKXV94CewUuPpM1O
TLuo16Uy8YuRPnv17TEVey9AdOFrqe2ClFlA0W5CmCsRhjG/ATJzVOAyksPYjxmsphvG+XE7L3Ce
xgo7m8qvCBDHqSTO+UhBhoUiHqthCRUexku5ILcuSg5QdPCOhq40TujK5fAcqLvWmPftvHzuX+Pg
CX1nmjAWI5HZ7ua9si4NbKpm+DbHyCAQr7yp2ww3E4yUOpT2o21jdvYsRomOZM7Cx7abmg8tjdZN
bYw8ZoQDF3AJZd6IcwT1rYYltgO+q51z6F/4xCmQyueqTibwLjeUqTLgn7WL/HXS7hsiO0CUe89l
+KDWZ8DZJK1hZc+usAEHKHg0GKSIuiJjd3OOoAjmoRjZKIJM+uzcYe4fM/bHGQKXbeZ8+LlHqLbn
GHa1+gKQeISeoCxYa6bknnloAsfAzkFfdDH51nYv0Zf9cih8bPo/vdhfCh2lE+jF6p5N/Qwz0XrB
XGmpb8VDwZeR7vxVRiDa1rw1bPUmYz/DMM8/Y4FIEi+dwDjzkW7yQ7TMZ7+8DN8cVjTSoqaLNEaG
rI0F2qcNR+lMURPq9gNtifxtdDkYGhg9RDAOK8EZ8nmzbHgXDclRg4cAQnTw8ssl6N8gPn9cg/Ln
NUiJ0Gpl10UnnUZpcP2QnmyqhJPrQbg3n+tmppwtBy5ir0+pxGCSB5CWXsTbIITGPmW7V7CVQZZJ
U0UiGJQgf6ZLToiiejhoGE7QC1xertVNc1mTXtxBA2B8cx7JQi95jVffhKDluHfqwrmO4YQLqii1
WAUs3tYmQlFNbrtiztYgeDhr2lSF2lYkeMEjOdmBTeBDtYQ7nYHGOr60SppwkvSjGsAPt7Hu6MRE
9qMNg3gak4BKGxdL9DyeDWMa5Q9Wlw3MCJTRW4xriQdc+YaD6yZyIDQuGm6gGANcHEAcXkOGKfy/
WNApD4WWmhNUHyucWyaSBo70wRqYB+sG3oDLc/fEwInpgXhmtoGEjmUEHMRQgF/B2TVllXrrCIMw
3i9jn1hrJi1Z7gjF6NtApYZQAO9+JhLY+jNlJviSnOJuWfsOXhSgzUo6Tc6XLfEcskZgc9MtpcZl
7MBoRKdm1JcRyQqZLUXz7mUkpWq/liV/oSyi9MfCGY+YT4u36mLRk9SasgS91QnUAApwb+v9vDt7
aPZe/Od+Xr5C3DcRk/YzllCAjxiFcWurbxW+cXeka0Ljpb7w9s2u3xrerMaTVp4hlzPfKR/4kvUR
qp4ECBnfmO4AKGGdBXNKWCJaI9bxwcJJi0Et58QRS4zD6AKCVcYN6v0pCWtyv6hQGU6J5x0dHEs0
s1PFYYSEfgczOfVWcYqbfFUDK468d8j0HMt4DrJBGjfZGu1th0f+vTDmIKMMr49YV5B3Oiaws2ls
w63IjGnDqBaRQTeHzXKqyykz1f5OzX/pYrXfHveXEzswlKGsFE5scWFB2sYoliBvyM7bgIOlIodw
kr5Wj+UKvXXlxsvmtbpJ98auP0JLJxn4Sp6wSGels8zPybMxl++FA/HWDqKpY+UiJSseCEtgzh2t
qNMtzMngeq54R8QTeofuly1Z+m3b+VIGJEkjpFpQRqfyRcMR4EEZzVLmIzrE9h9cNsgVymdJcbBC
QLPuxTc+fljmpFswwvp5C/wb0fyykL+cDn1bi8ql51LUR8tHxPoeB5voumjIl7O2PYw8eqJNRW33
kBDAKdgwkJvyBdv6/HKn3V7ufr6c7yYOf7xXX9pkr1GtQpV4r7Rd/w6naz3CU+LJnDUwz16wZ8HE
hTG/81v5+x32zwcbqiJzJinWR//+6YXWtUDq8r5ghR18p1kXWyiX1ycJcaU3CY8XrLncil/2wFR0
qWz1Ji4u4TwFlctXiromuZS9nLDnAtaU6qCRIKTl1TwNTzIO+Rhp4HAhT0wkJht0VYpvG5BGupn1
Loib6MnIVok17bAChKvM+Bg6IfBx5mjNhhk4JEyCphtb+KUQVsfj7Utp8MdNf3na4LVSFVy56e7F
6FbKLsTJH+gLupJRHRLrxc9OpXjXsodvepLV73P7Qi46Eq/VFcp7Oe3yaSIu9B3ca9hDekhSrq3F
c9/HTqXOFuRLwAstFNzRp/LReAN+LZeBOtrvyOIv5cT/Z4v45wv8Aky0YZALklBFJwPiP3ZXrU1o
sEC2yrAMPLsobHJAPcT03ezCDL+CrTPVQVtevdvgZRBmgFUww5pnlLN6vuvyFfhKJtpo2nAPKNWl
jzMFz0Ge5o/MxNV5CrNmb2JMAhcLuQCAVzeRml2bj7xMRXDS1kUn9QuKJH+DJH/+wrQvDf5liLPI
DHk9xIU4N6H8b6pHZSW/GXfD3YV59k6cMa/pAVwRR4xXBZKBkOfnl1T9pov54yq+9OR9rYRhd+VR
x0/yrfkhbEnOxov1cl1EuxxR6gYCC1bxS+I858G+czunGX3UkiUNLPT2sTGAAimvVZjJBpkyLudj
t0a4tykP7Lbt8xWMeMHUJD0LZx2jPP/08y18h5RIIlM+3aANlGXjy2rxkiA2jIjCjwHX/YDVDrSs
fhIryx61KbEC8Zpjki3Ad646eQI2s7vw0KwQyzxilIBRe8j6x3kRacsGkwV7WGhb6GRw8abKArNB
XB1LeFDSBs+rp/KorxTm8OIO2w728T6cN4/xPTSuekHD/POtfcyg/nqp/7m1vwYxbeD7/lUkS/u+
QLYGF2k0GrqinEU+8WjtstuynWKiudYPioOOxXssbe2kH0KGKCc/sM3Hy9G/oVN/VrGyVTao1JDp
sqhZUKiQ/KnyzA4ordJdtOtWqsvs0oCZK60iSM/erLpJyoUeLXSByOmp2k4YSkDzrvAc6Yc1eVeU
cxXuw4QrQYzDo3cbYsVRzUZAwBpl1tjH3UJuBe74+cHo3748nx7Ml2XbFZ4uixcaIWYZnbercHUi
eeSRHQFFAJSYcsbzEtFtJwTmzNIQbtBc3WBHzF8XKEhxYKJeUCaEiF8IBWcfZDryRmx9eao2jXNZ
67srgya0CehE+1FMb7DvA81+/IOOms5Whw7/YVDCCZBgl0lF74Jcmi8UcjwHpnKQg4hBQhj7890z
M/9us/90+/KfJWubtxStYx/YMhkRtqJ/EONljVQA7qkPI3OS03R51szHTZfBCW7HSCXx5sh3Vxyn
8EkKFqR2a/GNSZAlyluMqwlNIse12wziOiAH2LnUdpms88rp33marK2a3B+cEK73l4QhEi5mkEmm
4i0iXsKKxY229m8gM4T0ItaEg8UIXZTKsgUtyVXzgxWfBAxb4OBTZH+YGjDFJI2gzpHeuTGdKX4F
yO4M/AML4JRbj0L82CpzC4TzEbQQMg1Uq3nqsIptjiRS1OGUke9qq7g0+CsFXRWveeyY/Ym4pEhy
wIh/fu7KWED9/TqqCkWFTkdrjGfwp8IirK1YDAcee/hkTFCH4QiN/O2CaQFOeKWdK+sUmSCwDIaY
3GaxueLhhNzgNaMyxOUTdThkNRoyCng0pbgrSNnWD2b8BvYxoTbxvrtFT9qfVefnS5e+LQ8UA/aK
pTLVVL6smD5RkziV2STbo/FcQFIPDyg7MCBBc3wQ7yDo/fyB5tg1/f2s/vnAL88qCK9C7Y8YZP2S
u9nWo1O56ZfybY1ZBDx34GcidEYQeHi5bH3WE8beyMlm/UMxazcD4yuMJOlSCpbEBBeQSwb+MtFh
Iq5Rydd36oO4F08K1qYSpF9G8Zgjl9PevZ5le7grT9kNNHGY1Et9r34Ed7Zn4y3bhbZ56DM8P80V
pDEIZNG0fE3cAG3k5VTesD2oeLEcPQyoCE7A50i7/W3w8nEg/fRovjScQaINvaxy5na7sMXuWd90
7DLrwpi1uN5qE29ziSHdFvNhL2+EeoqorbqNsQoA+XLyB9wiMCi6sVbGHYSP1EHPV259bOGVWbzO
Dv2GOe0U55MRiGYnZvRb2eEjE2neUx40s0BK4PK1As+b43H+0OFIh7XZU3+fs5mqrnSguMPS6Xou
dibmy0Mzv5yxTMXZyk2Pwap8rJ7j55+Xi/QtgvRpfX7pChPlUhRRTzVU36PzpDy/dhOZ5s7d83Lg
ZFbtgCGK55n02xkrfQchUz/8s1K/dHBXsxmE2mKllgq6U3vwFmG+8JQleDIjAQGNk2+L3ayWJhX6
kYKEQAKnpiUdgokBG5k2qPSmwTAbSOoyAUSm5T2hmzEJOlBmNEDK1YWxsuoM3Tq/2l64StTFRZop
EtE7E6KFRdOF+ZOq59qbZ9Yk7BycRDRrjvlF1I95keYRSjSALUThRLbFZlK0Dml+NG7V5ZHvj1lY
w2gNh+0V7AkEuoy7pAfxYBEKD4X1SHJlL2BhpSjY7k1g4lDg52TD78dQ7XIqbbKV+M6s9kKv02za
aBpjpofNNa6LLBrZvcTz9MRsxZMXnfcMghrILkaNRWv38vxiOW2NCHuuJ2sEZXB7f1kZ3013JVGV
IOtYkga4+GUnyS9qHkQxrwu2yRwEKkGF83EDNip0setUu9XlTa8sNH9f01CKdnAhYGmuNkdIX+Gh
xWQFWzFkaJHDrrsH+uU8TIluOwjkwSJYxH3hrbRcv7arbI4SH4c+Y9XLi574v5b6trk3i32Kr2s2
z/pzoLsFm1KA2ag0Lz6OOvJdKvJjkWoyNNfHXIzgionfO4oTHHPi8KnS4ZqhN6ARQSUwldV3VVgK
3klSzpd855UHTHTQ4SrsQlQWMhkNp8q/bdqdLj/79cnwnc66jVVXY7DVOEZ+M049Lbu67FPqrmGp
5E6pz81iLuRrBu5whwNvXRIgiUBFsQmiJL+yDJd0Myyhn78eWf+2g9Ak1VRMmIXKx5zk06Eol5f8
qg4p8JkEV/pQeHuPVtm86ZFXZG9yc3NtZ4p2rIS9L25qMsEix6OVwLiy31bNjWyeepTkJ6nfx3QS
tKPavVhhG3RvpA8WW98F6x+d0UnsyvKilLbKyD1n4kFldyMh/aOGwFvv3txy2CbwlSjtEIRr6kxJ
7dR7TOFF6LAbXiXvqS43FIRXeSmZbp+eRJKv8Q2C3iftFWEpcwrjoxevIQLG0SZH9sNpDrkbMRVR
dN1Mx+YMMQBDCdaHelYVCul8Z5SbkiJaBqrt5UMlzPlnEPctI4qgX6lY2Si3YIHY7Q7Ck1aeqUdz
Xtm6WYA2M1/XMU5v90xlDPymUGDgxauuM9TSnNTxkyEd9WDJiMXSXDNetRgByYEjGI8t3m/ljd+5
FXo4TOGiRZY9MZDxLAaeqa2TeZnMdfgPpClikx2cNQu+Bieu2W0TczuID7W09Kt7K7rTjWeWYUda
qAfQLN1KY7PJIaS/WOk7Fk5M5Fm1Zn9Xk15Gvrk218uDeV20livlbySt5LtY2sfcTi9uWdMV+KPP
IR0LG0FbZeExwjYTl0vAzGynEkxEtVgfqayT2DUjzCOwJhrgZg9wWOphI0hnAavmfB/nuwHrnCvv
qv8s9Tf4VErbLjuBSSBSxCFUU5dt/JA3Y4C7KMBUtsubcJcYMND9fay73aa05tpwlhQb/D+ExQ+E
Uc8vV+w2F1LgImoCDtdhrEtHlRgEEwX2ALI9trZ0hWV3lvHBTGbFmPJ6EsEVcu10Ke+MGnzRCcox
wzIyZn5GIOXltQnQr380OwbZ30zWSAv217DoCxEG+LN+wYRlK+R2cdmQ6GElx5/fRPXbnkhTLcky
AbShNP5ZneaRJXt6IIQneUHWhYTnMG8NDS7hXIf2nV5HXg6EVGnz4EF4uRx5E4yX4l1fdnema1xW
/X1rZ1hU+R+zQZfcvCTjPOHsFw7drf6SE6Q3SRfyL5f9sX3/VQ19umz5z8tuYzmsM8MLT3Xh1uqr
qs8kZcogGtdIb3PN94kJUfQdaqApL4PhzmtvPHmZNGQhvCKCJzQ5wzh2QvQt53CPrDJObB8TdhOT
SULzaMPm1Wt9myiHgYl9bxv4UjYmsirDIaAwHegdbc+fG3D+X+I93RGuUw8eEAGpM7+hLZI61hJ/
36ypQBAyVUsRv9xsZF0kIZdHuCVd+dbWGzYefUPlGMWMuqzS7FCzddWWqqVGLhnM+2gTPEcwbVwB
SSCyjDfsaHRePfw/eXuqxDVJHcUW97qWAwR9PDsXAoM+MGIgQWdRJI5UkRU1Z5rV6QurxHVq6ndT
GAAxwWx20WF5Zoejx8wcnzJ+aiU6Ge4pkLWoBPM5Q4sQ34ZoFjckcM5i7S4z54LHlMFNUYcDhkgL
3PPgi4EowOKd+PE6xDc3dnA3QnGGJo1JDhR9bKDKfFkhI6lXuH9hzxhBO4awbzAE1o9DvSa8SRb3
GJKS8XmBGti6dM6XdqNHUKRvu3E/vZzi+/ZZJlDLX1WEEiNZUGyEzbF0BB1jtPwf4oqQ7a6jIg9D
MZkUlJeOzPPbSlih2Ah0JOn4LtuKMjOY7V5vymoHXOIhCsVCnZ/MiKZewIHX+5l+cYvfpA/W9+fl
P0vgSzkjG1c/bYVsrHQFdS6iZCNi0XQa4vqSpZ4sS+NFHodpWTbR8H0vNuGNps9SwnFwsFDGNKKW
EwTb5Otawdl3F9IhGbaA3YESHS6YQIWuqTBzx1ZmRtAaMW0gGQCH6FAuOIxxkx9ZmPAAhWf9gXkQ
VnEE6iVP+bbEMOfBOAgaidNMWQi5ml2xBos2GVYY7zI5ufAN9oFJaGoFC+FFhF6yFEZrd58Ht+IB
ei+jIxNOP0zIYYiiCYWkOgZ6EzpRYsvmksxedyhjg0cdNQpCMBzQYVtFv0DI0rcIifbPU/7SYxmC
LzRGTj8hWct8TWeEKwFmadLRQxS9g+D18+b7naBFEj993pf+JTYavylUZi/p/eDPq9Iu3r2D/iR3
U2XFI6nn/pKv5hVfGji0AiFI3DrlfGObGkXtVHzR3o1bf1cnKxWcW8RtcE6Vzvcfnn6+Un1cXz9t
QV/aHauStVQZnwx8lNRc9AfltQNNhL34zmSyIF0tIUpuluKZ0GADBugrU1i9MvwU33KsM47pHZBv
fssI2UJDTYLaBeuJCfXQlAxVVN5M3Sk5YCCrtG2LzpHP0pLXHTYUfaUJ2XgMNE6fSCbGh4foK2lB
ae7jjk0qBRStMeksahymZ8iXfr53+dt7h/YP3V8zDf0D4PlUqw6BMKRinTCSuk7E9/7W1+zkLZ81
gC9PzblxrvfSgVzR3r1wXfjULDuQBdkx3F+W57dDw0/XMe4Rn65DjItLJiiX6JQtB7SXz/U7M6L+
Dlnl5bcxw7cvwqeP+oKOp7ncmbnKR/m3hkXIWLTHFugyba7Tbt2cExhsyNY4OSckFBB7Sd30ID/n
b8V/axr4z3V8VC+fbrmNNJVxHdcBMlY8DcQZU2Dt6rvhECPox7sdF4P8WN+qdr7R3F++92+P3U8f
/qU0Mntf8qqEHiUxXQmO5zLc4mWGw5TnSkf49hxuY85MiyPRFlsF5UZnHZ+IgHvHf5coLoNou58v
SRs3oL9ew0+X9KUSKINau8QCl1ST9XAOI0z7NTI2sbpMTzhboXTnl53lJmvMEO8jQgtvu3veSAG1
K3ON2+4snRU0qqdhZT6oD9j+lWO0sPKon+TrRH5J37sDxznbnQndDKvzjwwKEutm1xVQNYBAr+9C
JPbECAvTn2/u+5Zd1xjGoO3TRfXL7usbuupbwbjosLN9xxDisTnpTwAbMyQOeLV2m58/UP4Wmf30
gV+237zshTpS8uhEzdtZixBwmGEPlAmy4PS5OpBMO5FxRelumQy29xhhYltwxb4ncVprgSF7Is7r
4gjYYvkOwqZMgvv+y1P5jr0liZ8u8svO2/rXMriW7D44iKFQITlZuy5yN8dAPkDagClZ/FQr0xa4
ic1v32/Jg9US/H4bEghR3svL/xh71jiazbDOguOA8DNpf7nO77HiT9c5PuxPr2rZip0fmHx7w0l/
Tx6MYp4RggdPMJqVQKz0qOAK7fz38lj5fl/8Z9182RdzodJ9MeZrLCXmXMJ9AE01XDNUSW+UK+TD
jcH4t51RiVzhCxpTKhxq/MEVjOeoPOe7OnOlYd1pTomGJF9dkzswKzM4xDiO6DspmVWM0Bg0vEqB
nT1dibnEXvi9JSDAaf0JTiZ4UJD+Tan6cD3AjFRPkgO70vdxmsPzbzIYjP3nsDjb4O5yEKYanhLJ
LBAW13bnNzPaiHQpYnmVbVRptP4lhkd15Qeznol7IniH9/ghgpiC5PFde8QCDRyAl5XqusbAx25u
GKCSyksLFoNh6S+wDIrTaDFvjAHmsAqoqYdgc3klUuqdNryKFgVkpcvM2wXZihhky9oSeDoM88hA
NzttjU2h7zxcJoQJjQW9rgldqEO4ihz4xasJEXmJrAnKoiDDun47pE8SIeLK4ue3U/vt7fxyBmme
4PfmhQWVSLNSnVftTCeAmHGONKE3HsvFefxOz+Xfhttg3y9HszNotAmDlCkvikhoNFbTCJUwTWy7
81W2r5CJ0ylHSVPMA3F2ucGuk64Ckg1uiCt4Yr02pQSW7xnhEUGN/1p1pcxw1eAI8UW+b24VMHTL
zmU7qyfhb6iYZP1yy1+n+4XRNr4scMvqYTAXXQQ2ioYQI818JxKnassD7mMX7BtxLV6a5cQi2AFG
rDo4mYOhw/tofj0XcR/RHY7qYntxPEBZ4sMW/RrLvHqBeQtML+k9PQ4EBxUzNg7yTsvXCF8tcMfr
XGinoD3+c1O4lrc0MWMfTcGZPqFimsojTgbn0cjQkrFeOSGmxWuyDNySEQz+Jibj5CWvkJdvySkt
zyFjicvsI5ETPnJ07+NLMdWVJQgxNpb1vrxM1Q8ycYnsh5AqaIRUNEQwrqJgWr+XpR3iRYyBO/qv
J5hZnEz+otwSJAiLEcINO6B4a9JE3o8nlu6k0lkm0RrwjOxJ9u49giTwF7FdYXK4AirjBaPqTLx9
VTENx5jHPHs2gdhEUes+mUvw6sZcmueYoRIdZunW5USm/1nVaCjn8g5LM27bvMNutTlg5kBlmy3l
/XFtPI6gBxUq/i3tLIORtsH8Am1XeOL1z2l9xxKRgkXS7C52szFtCYMJGHTlJuzXtbRSVYYVsFam
xTNz2Kae/ca3/eDT/l08/L99UvtSz+RRn0RdwEminJLividP1XOSal7oq2oEmbci/hQCPJcZ1ULb
TYC9UH6NICa0QX8lJm6m2E25yJ8tjLQlKEkbFYuaa3/nE6OYbxt/40drud8naEVwpCOCSV1EuIN5
/5ez89ptXFva7RMRYA63zMo5WDeCZQUqURQpihSf/ozp/QO7t9poA2e57dV222YQZ1XNqi94AP1n
Fq4Wn4clM/8cNobkAe7MvkUOmDVDO/538FB+bGuZtkm1LpvgO94KpauWqIdXmlAr7xmPqWyF6ahJ
rmKhV4EtXXH97YA/btAhqWuGaeiyY7wnocq+KIpKQ0oZXKbHzn18RQs5daX+oWesHu1kTJMPe42Z
ubistO2/r9b6qVxnyuE4jqyaiv2N8fsj99Z342IUZgVNH8daLXjZ/dMlzLC3KT3rEDxQW0w7CcLq
WKzzFTsyR3e1/QD3izcYXfJUatf+6cpoqnVg6teTiljWp4YxvzymddJXkJFup3G9L1mMacCrLbOG
mmCG/Q3AxP4VVX+7VdANoC9mIOiHs6sdPdA8KsbnV9+RI9SWH+iRYiNQti+HkCrkCDmXcoq2RNEC
KoFF+itGY8KZPiQXra9f7s9PlbxiIsMgO5ZmG9/IiD/uz6uqNX29fh4nWh7c0E8EJ+u4GSX9rU9m
viEgKWQH/XQNaKUvz4H9VNjHlPSU3HsEr+DklWGGKfANZD/DtxEUUjkNbcC9zEwNsrCraVH6YmT6
lKESeWUZm+uvUz0Gfc20x7kGGCLgosBtsoXEYY7wkTOTpIUeCmUhPKw1BoNIZxB1xtY0WcfM2/Rr
fE5CNERp0jzxIS2DszkSWuKIDmt9UoGutu7InfT/fbN+IlwpisPTpHOvxNv/FnJNojXasTwxmjlE
ysE/IKantp9ID6LZHmsb69UyYB/jQof5EqCY+WtCGjgM/r/OAuEJ2VJYvu9SDLVzKLNScY4TKS6D
x1exR+KjYDBfzpw+exNk3BCUTYU3B+IHi38fXP2polSc/x78bWOg02mT7YrFnPkQ5Jou+jx7hobL
Jz2hG4YiJebx1LjJ8NxJJkcgKG3z9Y2pz1GYPHVwmxF+vaiz/vu8foxqf57X217gWmeN3Ny5KcgW
ocE/aBYKUkHNSl5Iv3U9vrEd79mCvbXJf7YJbOVtN/ZCtiTP7O8XwHCocuU22ZZUFmooVjMEeHaL
T4Y0WxAXRlcKgClrSLHTGcQMml0Ssxk3mTNE9JrPYvv6pUHx4+RfZUmL9pmiy5aopP5Y0fezlb6O
FSu6QJScAmFkBeu4RiIkYpLeqzra8IHU2W9x5KdOkMqkRDcNw1B19W1p5KqyVrWaozahPD/jyzg3
FND/9iibQJ70rsG6nQ+dTrq9hAwejcCJpD3dsV4ZHW5Btn1sjQVwlJQOKtsCBXXgU2BPJaQcsWMl
AjqYvCjBJ+vMY0TvKRElCo7JEMMnsCFoP7LnzldostL+vLvbeoAPuwPfyefjZVnFOC18CZNT5Cl/
efJ+BAqrmmY4sm7IhvO9lf7jficP+WSlSUkE5VBTWMvs0bPuFc1tRPcRcmXs+Qh0dpy4HTJ5wwlm
iICKs4B2YNMwFLSyFHetvv7FUNDp0Vy+T/FHZCqLOQNN6Dk+ZjVCxI+Wc8AWTEVS5RicQ8P/ZQVZ
PxUGf17I20t4vj0s86w+uBCQ5HCdcFoByn3xKXUbfUyHrzn4z+UaNRQU6/by/tA5DUU+CIo2UwDy
2IcUw1bGsYyslcNndm0MG0Y2ij2e3Wsc5CBdmbQ2JyZE8ujcr1unrYnFW7ugAm6d+ybOzWdoO17W
cuCNgDNfnJb252GFXkZRR+UTy7KN/KEil9leG1BG3HNkY74NSf0aM3lxUIxyzQ97AqO1/erxUxgX
D+wWqqwDE/ppt+5UutssJHQ3A4jRjB/pFGs4ISSdUx8C384Zk7AU1MnpeuwZvtDnAWCmyZG0Amdn
O24AV5/NIYfBsZ2t0FAaGT0FvyOqm08x6orq9mFa+NfdOUJYk22Xi1oMzB1GJ9a3YyJ1LUqG2chq
IrUDgF328fta6R2E4jD0qKgzcQFoMTWBKWL42B0iKIRck6s37in6lRat/VQfqVSCpBFV17V3MIh8
crL7I+PpTcEh4gTPmFDnVcMjadlMDEh5gcx4yk8mMKlqiDaKd2CA5BqBwkRqjeMET4hHaDviko1S
2EFoiDnDXx7Nn5/M/57kW8BNTpdUfco8mWUA5+sEc9Avfcgfgp6I5N4vR/vtlrylOOlS3BpZLOjm
C80pxIh8J8Dh7bH/zGbOL8JdP+bTP+//W94qTqfq4Dy5NHOVtZgAbBB3193DKiu8CzrLjJlGDAbk
EEaB8LU9Dol6YdlpMhfwrbM1A43SvZVWbjX65TaI5f5XlkPXylRR6FLN97h2Va66kry4DerFf8Ic
f3mbunPZ4567aRyf0TBCr+HJQzWxRlTml3zyveP66+iihW2qDnI23zu2P6KqVq11pboWFDmdY1/f
U99g/fz5mDBofNBdOvfl6OVZy/u4xlAeERQAtTq7/zGjV6zt1AFFR0PJKKwsaNPcfHQGuqxqp8dC
hMvFvh2HVaYyfXuT9pyhMOhuH8LML4NXRHfn3/fy5xzxx9WI7PnH1Ryqu2E9Cq6GHgywYtaVnHkw
KvHLOX3dducRVMUjWtAMcGkh+Nq4thATUVtVeBje/GwG8RqWZVBHtAQYq+hbBLKYU+o+hmQdy/Su
AyaZIBIQ90UT8VdpJ/HE/+vFeFt/+uuuWFfzfpxcDbfY11NU9FagIHA1rTvKFOCQX198pY36FWbQ
CYbXZGeAmGEjXB4RV/yNkfRjBaaJyousiwia/tYAu9UX7ZTdagLCJxhnDL2629sCi6XA/jwDG6LT
sL310RA538NkYicuXE0hMwCyFdoS1ZjaTY+x0hMmaNGrc/6lSKYK/+GG/XF+792qusot/Whxfqcu
vSIjbx0YWRaxiVqhDCwrrl+LNVAXIizqVw/E6duo8ePIwaze8sFrquj1r/sCTNXXm8AScwqqiebp
FeP80coVFxiVGGqM0yEsHZg7fQOBgKd3+QKOkHW4/bpfjE9DSaPyOqzSj2LOAt4/Aeps060S5uzo
tjDrqv6BUNrnt10eHpApQImOxJL2j3RouwLz1E5C3HkZauNeCFmSQlYdHSBFZn3psTFwfibnqW16
Pux+pQEWbwVb+TljgANePNz0Jtyj45trUXMPjfkLMlThv56Rc4uwwaqV+P7sYJ6Vvlo2Yg4a44xO
cmmxBT7JQBpopLjl0Pn492r8cWqpKbQDwIzYjLRFuvljNerH/FAoD5Hz6tB6iBbINSfUxkV0WSMc
6anD7Na+YV6GJ/YJeUvPsDyKAW1fLW4gOPAwqyK7+S1G/ECz0y3OCWCmLlNHf48R/jitS/lcy2uD
06KUgtEfZ61LGRzAYDx9mt8QYhPaBMeKYDtsnJEJPBJnTR4CGeJATI+wQuJUDcD5NgiqW+3rvZtd
BlAwDnUPltcRV1fAtqfbKlmeiD8gkSmL0dm++CA9S7BtwqgVTTaoKfAWXO3QrXZl0kbZwiq8lNYu
XciP+tpK2MDZH05G5hEuYtBDfGtDXfVg2FqNrAzQZAD6pTxHwHQfGBHNjuBsSlwPAd2eopcVwGBH
xOZJhcvplj6SifJhonScBeRfLjO7TIvz1x19U9qXZv94jA+03md5Pb+VA+M0eGVd9K4Ox52KO6aB
MlZcILtcjbJ8kQxs/A2QqqpG90OcPMO1Retxk3MBF4Vy1LO35C7c4u7HufPcqs8W5yu++RkkSAzk
q6sdQAxmEek61kzxXfiysrsvezTIq9kVAMbZQ7kSlQ7mvSj1HPDfDQtwTgV0jOCIiBx95BoTTFqW
aauxwzUVHlZrIEXPfrljWPFA2krl3gcW3zg9I+tw9g+v+IaJmndbAQa6z3hpm/iAfKVCR9ms29Vp
+DAiZkblK7rqkwv+dM1SLcGzQOhmM7TJSInOLjsvzWKQ4zlM3+XqOivQ59FpBCgvQc6QLHlo16an
SXMkbMt6vt6URYRfBXK7htZGLLCxfUgfiUY1W89LvOQgqITZ+IQPTBqWTpyPyDTygmEA7gSAkT4V
2sxM9TH8jMpOeh3op2Va9mS4sMKzHecASwlPMMBwP3l06h2HRXq1TrbYVqE+f2ViqrdsdcYGDq2H
K01pnqAByrL3AfhaczGR017Do2NDwBljQ4hxdLaiV8oshs4GoQaRYRr6BixTpiAuytCU0/mSLblE
c9+FDl+lraxuy0/Y7j6CsYCgYJAzrFXymZ4BKXTrxxzN61HSTnsSskptVCiyFXK4Te2eGYdg+cUW
fp/L7C0fO60coJG7hpyDCwGgbgUFNc9iH2IAcEZdpM3IS9HYFvhKifIuUi+8XBunRS+XPxY2AJAp
W4CqaC6/LPx/O3IxvL68G9WUkCtFEFm8UtYRWbg2dwqRDLRWmmYJwxXuUX7qlHj/+DnaYsSoDc58
T+HXBeQLoBAUWC71wIOAEm/qGVuYF4fjh6J2Tmf/WkwASZ5YkaHStA8KM06itVCdhkb7QTeeMtop
VlDPGGMXZUft1uSrz5Pwly6HQqlpww4kIz7Ezingfup48aQZaPw+SDQYRtwhPUYruDAiRr5XZcyD
puLVIsbvBvbJbQURdGtxiXEOlICB9WwUzl/YOhKtshG5+FTHhfyFB4adweBvJRdsI4yoNAY8HC8j
smEGnBjfxdZvW4u/+1mkANnRZSg8jq29wyjOmZKdZUdNJmqN/DoINmeA1+bd9qsiJDF6amuNADom
WdeA7Q7AWlPFQ/2Zhv/OST9M+A3N0jQFMTrUMy35rUJUrfO6qF+GPi6srNvc055eqH51LtrqkekL
1fbzosf3A6bc2jW8n/LYRNPh3+fwAwkQAJxBC8Axdfpa5lvnSFfSOj9czTWtaQCQ664mjcz18IxB
290znmGVzSShopEhs6Cv1upEeuwembZ3AOg3t1gFeCHdaihFjdusdexBkTfF7+sFHxpmfEKoeRWw
JVEpbdb9osCdFviSKhZaiUx15qtm+7ZGVWpUnibZ2RjnpodNaFpH6XmT3Gan64cJDvOMr0n5sX7s
n1htwyn2cXgyHV+SIkNdlGgrml3z+NteSP27AjYM2XQsXTeBX9ja2zbNvKivsy019hihkFbWuo71
wHGvwXWk7lB/JXKjUBieKcRHtzukIux9YrZxL91vYic84xkGGnsDkS2gRVh9KnhqILHgskOhanNP
0PyCOs6C9YfpH1rA3RdnhIZ6pm+30gVAsCElnJ9N8sxHeqzqnR2sMVx5Zjy9vGXF6TD1kzBZ0ARr
SXu9a7WTjjM3F2wR6S6c+uDAmOaauJyAX+0yCpyxWXjo/mFiCVlzLFiFphvA1YJRBAWxHGNHgVZS
gFlFj0J1jBJ31YFMJUxyAIojPEj4BoXqIJ6dxDcnLI1IiIz80m7/Ad9BO03RDNUBfk2z9W1NnK3D
wcjyQhmnUmjLkWZH6XqArKdzHGsEbSdGq+nYoXi1ESG3A0RLJcTD9cgqdkckcoonSiEp/rxh0SxO
auusIqwZpulYl2e6OpCkX9bP36GEdrDKZsDQLcRM32USMgp+5QhXcPySW6Y2qiQGhY53b4DYB9J9
1tjzf6/XH49HxNBYsDoNyLc+xeVUHNe2YcvjW3ZCsKZ1OxzdQojVj6Wk9UIFSmr9+4CKeMr/dx/I
Ff5xxLdVcFSOdZ00XKFhtaRH2slU9i6s6XVlYfEJYStaU3Uh5ieNmfqcnIqmV8nG9N7XT79MQX66
eIu7LcuEbkX7ngf8USyvk2OeQ/iXx+pxYehb89B6yTC71ggMC+3RA5zdXy5eRL/3i7ds1VJMBIHR
WX97Gi9apqbq5YhW/HOR0dXVGMZdlVcsDdZz9AIPMS82gl0q6qyPbFvLTMmYtVfLav3xy5n83aBi
WscIijxhyrzwb41a52rn2rmyaXbIUW5s6+NGo7+/PkWPemMJRy5E9B4v/IQn/z7wXx2hN11hsev9
455neWndK7r8YxVWER11WQoMW8Kz10NM7HiVfwOh/bWLFsczkQU2GHXJ9jcl9o/jnZSj+VCVWz3W
1p8GTEupGTOkxgrYztPd80IAViawYdRmh3S01HRUgBpnGxvAQ3u0dp/MK2+tDIDP179vw1+PHqdl
69x909IU3XkXEUizU3W3rpd6/JR6ufRZG7PUbJ+1uckpggs3nF/WufrXstNM1QZia9qWoVjqt/LF
H/fhfCZfJ07CfShOvecRZxsBZFpnbpVDP4Lw8Lpg0ADnnjCeCeNawvsBLMppeSNmozh3lWYndjF6
dYcDApLEkpD9wRNjdsRiyX5YraNlef++SfrfGdNSWCe2oTKm1P6SMEuOt1qRtPw5Vsh2h8ABqQQo
TwoZAjxDuHlfKMvS2ESW3FVk9767RRKV9RN4R/9GU1eNj0p4A6fFtFf3QQhYBS4WmNTemcY34NXW
vqJCwEKVU4qyU5Dj14cpTO/ybF2z4JrGadpN1UXy+CXI/zBotASewEAMX0cL/3uK8seLoUpZWt5v
Tjm+rpEAleljoIB3HJoJrAlbCtcSiBmvSqb/vp0/HhaxfwFRUegOyG+1mSKfjcQ8PLEaoPuToEaY
HiNFhWwxTF6rM2AeFr31/CXg/4AfJO86DoNVlP8VzXnrlOSJZBgmCO8pNWnL6Zh40L5WxeiGsAv7
MHzYWnefjfsG5+XY6SfUG6knFqkxenVxsDoBrHVcumyPkbphv4Q/Cd4h6UrDGRJI2snjo5n+9gr9
HahZKYoKIB1lccv4hoT88QrpzgMe0dEpptrSmhS4qBW9Q9v8QCXh0FU/qhD6S88eO6jX/fs1+kbh
/m+G+N8Dv8VHWyqlQ5Kvi+ktgH3jn9tajBZUqMU00ON1nAcn94KnJxxC/+Rfg3skAefCmcO/dyEv
tl6RGuFDOazbVzxA9Q4CoJN17zWS+69Y76x/WaA/6PuJ2EpgMWSKFvMdU6wmlmTzr8U0wS+XEp0x
vjA9eo0wBbpcvWQLgWrdA8GZhTiaO6Bpy1j6MLGNkTBoQlQTmMXn6zP9gJJ5/7RnzCOUFpqni+dC
b72GonAtvvSp2T135Yk+ve7wkfOuLfBPWWDHAk42pdmHmTkewlNE8PEAzzAaz33cyendw9+4A2C/
/Toe1/7K41y3JrSsULexLPttJWVl7iRHoy6m8uixfEXHftaVJmmLWTkz1bVHNRNV7ZeLuAbQH5zP
vLJtr+5z0WuV21p4jbT+OjxTTaMLitXsCXgpKh0e0gFoUjPPPayQUhggtN85d/BmWFZzJmX08puR
Mmr66WKNezmCw/5l/Go9ercWcbzsvT7tffpR9YiGTEB1HBjFONxYNC1tg1gDg/OpNdB4KM6T+wKg
MN0MdZx2i34ztW+e1VeevjpVJ9qo6Bbd8zQd2zH6op3LyO6sF+ksnSFHrC/qXtbLZ0mAQUPbGBrD
wyDdrQd1G2H58QVzQtsTJoMYVXXVCC43A4aNGiqB3lXjavOYPWZ57z5RfWhGj9lhUsTKL7txwCs/
vDi09B1VRVVDmEm8lRi3c3UxpWcx1XsnYBMXLxlCuGYGOc+9kztD29BjuIx1qeYC1/KBHOESlgMI
tPx7xwxuwWtk4cm5hveh95QByAw6bwyPcve4X8+Srh4lXk+NnsA1bkHlAdLxEdtxYTCHenBvP9gz
oXSFawbRHKsthAlNtQN7nH4Qzhq+Ibv2B7XWGTdZek0IN+1rIM5Pv7n4NxpGjTt+0THmF9NxRNr7
G0x7yWIy84sOKR2UhxDL5FPHCa8jjZ5XhlVA4GhxLrtlxcNDZACptmnwC+2wi76ziQZKADjdRLQL
bR4x6UKFvvSM5Q1zNSxYMXrmfmQeAN7n1b3hN+xXw+zio0AL6RYfFRbXE7QvFuCg1D7tr7UiFFKA
CgHmPV3aOF4w8rZG5Zf9JVxpQcMB77a9FyZgwtoQ/a6ZqjB9CAAmCiLhM0CPFa18+lsHdI0kl4z3
2mRgr5k/bb5tpNhLgvoXMoQ4Le2e2IjLOBu4oCAQR2HzAFkO50J+YvHaHDcP9i8LPrsy0cfwBYWB
E+xHhDQ9fgOFirHLVzrNMbKekEZyJYbvY2maztTOZXcYFItiUSOptLjzY6df4qRi//BMsu9nQ8fO
zjFM7W2fVed6VTXqs5ye3eVydXdXA4WeNyj2QHE3dxf6jTu4eZhno6J4jpjaSgFzHJ8QCktutxsO
h1/DxcVd0K0LHsB/Sn/4dHmgIvyJEGiRPDp1bsSfqLXA6ZpPxDuUInf8Nbz7/PTTjeBa9+mTxrvh
x8dn4u7X3twOttv9MUR2crTdau4WnYV4i1ddNNoL42isXSMeO3c72q6D7T7z+v3+fjSaL6/uvDPZ
YwTpdpY3Lmkvvitxt4Y7Gm1H6K+6mH67G8nd3Nz5HE/d+XK1XC7n2MW6FRkM65//e1t7e45autt/
J1Lze6v8lkktHVYZzRYVyOg3xumPFG5fJEU/GqdySrsEtQ6QgGP91pH8F2eKPaHw5+UUDv52y8GF
X56BRvkLIZz6K+1eugZXgCoHC1tci4W9ncE7Qsk+bs3B0yegeHpbxgP5iq2qsL8TV7yOxHej3x2K
/3PFL48/T198Lt4MLFeVrzIwIzsSv7uHG6W3jngi6Di7qx4c8a7kDpDwcgfTwYaPg2nqTweJN+Bm
GuFgJblF2uJqCjw3PDMCP+KCt/TJfYHu9Vb8ps3GD1d+rxdOB6F41sJer6fOV4PCVdzBlQduCsW1
N9hwLL8BL7BJPFjC7v37GeLB6VBGB8ySe7W7S8LaZTLrJiGm3uH4xvdM0Sd1j+6UPwQoH7ra5ugO
TI+PyISG4mMWbhQORu6dpBNkUD0UvLyyxwSK69pwVf/3yDsuJ7VhsAFeCfvgho+oArIM2IkOoUvH
4jGmy89jfIye7tMdjsdj0//aRYvUHR6j4bCfut0uISwy3dpb4Mh3DpjDIPIhgLKf1QjFnldwqVqP
eQMNPXOb4IOfWAy/ut1u4+FPuxguvr7OrDtxIDqDaLseuHioKJyEOBXxdynIF/kC54ToGO04F+/o
DResRdplFJ9dzKrG4uxof7XQm+FNrMinu0MdZMwvJ8Jydqi+dKsQPKGneDP2uthHyjhYqq7qwqUZ
J7EefqLR5or3xsPH6futCB/8ZisAy8Oxmogw3Yz+8wsBF7uLfA/4iZ/AX/ij6NZBvwL1ZbsfwiST
D+1nBtzFK+4RhA63DTXGe3gzuOShOK44Pupx3tmn6ubvmOrhM5ywkE/u5+zbBsz9/OAef/T7/FBb
Cfr9D63d//jUvP4nB2uCtftJKBGrH00zF/tQf7+fJK74I1Z41TlgNvnqSAg3MZHSPMkXX9xfEIHF
ChGb7v1oX8ZAT8S7uzX72/22YpXSlcOK9BBW8bbs6Mw7WKkHTENZqZ35/CqWFhITvH0bTyJmj51F
6i5vgcAwXN1tp+g4LTu4RGveiU6MHNyjv5ex3n25E8kXcWA/wQqZyFfGo9F+sq/c0VZcBr3y7xhF
CUtcEsUCUnXUcqJwOHm2R3ssNANC2XaLhy+Q/ptHUtQBMPO6/Aa1/w96+j2OmRjEMWfWTUt33soZ
Pc1S63TVHtOeCD9c4dXtrDr/CTjLzlxzlx2iMV/kvmwr4jJ/v7q9MiBIL+dLcb/4BuKD1xMRyc/9
pb8UQbu37N1F3lmJGMJ9XPLvN3e1FBEdnXef4MM63WxSf7Xie8BzB6sN8WSwWi1BXbutAaFginaf
RyAgnw0Gjdsat1pXb7obj6fj1s1j2Y6/l0bUGrqR5X2xZne7XdQitLQiHukoimp3PN5JdLKZ87jj
KGJ5RfxMa+fudtCAvN3QbI2HV2/Hz6McEnw5nukPd2K9thxvPIx2w/HZ+8J+Yyx+S+0ORRK1/Uc8
bR04IbZN/m5HGjx74zEHjqIhb/zhV+44+k6kTsLajdjD/8b/SZ03j6+Pv/9tegjYa/JvV4/T7UZB
t9/9EKszIoj0u27XfXr9RVeswI+P76UIgJRlHHgiXfZZIf124LVns9lkIp6j/Z4USt+c9BtvDb90
mclt1zyGrjX8fvLw0QXiyOqYiAdvhgCiO+uz9GbtWeLG7e//JW673c9Zw7N20GZVBrO2+O1ptD/7
bVbfSDzPWxYXP0GocfejtbcdzZNoNPIm+8loPyLtWf6eo1bu97eCA0OkPQCM78aj7SUq3dGcM+uI
L8znLA7+Tm4fkd3nSxxZPOx7RWJHLx23QJFFxSfe6OSNfmleAV34u6S3LBVYsAkamQHbW/mE0VuS
JLfjY5qHS3ThW5DGokvLjJjNtp7duqt0Dx2li8R+0EytUPHVoOirAeVcrHvMGHicxfvKcXmORSov
ArGS3BzPYWanfOH7yf/+56VI0uI75Oj+vYTEahLJf47jDxAbUSnoEbLX/E2K1d6cf7kH96DzCKXO
/BGitB6wAktxe8Csenc6Uv3157weYHNCXALvTw1kc69FFOstV6KUUEKZ/Yni0/NtoVvGG5Xx90dx
BeTIzYaaAFRnsKr92tdCUTvQ2+K80bj3uRTxBaSTg2IueyuR9VWPKlMLmcIFYpUfY1El8Bm/7e6J
0lMaPzqPTt7J0BjFJezQyzpZDLeP5Hb3LdIVyPuJ7j89isev3Q4JGnLheKqwFIaX76UhlqBYLVG3
9rrQvUQ+/Fp0P2w3kMN+tysKVuS9hEQdOYotR+sIGi0PCh+bCZff+vVFioToHtNz9Xamv7OnIgwg
3+ih98lH/EV314i1vhs6AZt/1jlzEX/oeDtYl+R9JmAeWiqePrj7Mu85LDJxCEzZQiuSw1sLYUrw
xb7wv81Igdl3BkS/L9BmEN7MTh09SIkIsHgG7zIMA7Y6UiShMitFTXDFjfzlN6RU4H5tAGkDxunf
uRyQICUFuxZ+BEmIofjdImX+J7FikhSeVuewTmKsyCYZLvAkNbINPM91UCKw/Z835aPAF9baFmvE
PVyzz6Qbt+gEZ3Up/HdFrHwrKbxnEgv6lK45DDs0+y2TVLJVJk1pFtM7sEcMdNJ+QQvh4qmvXtku
2gU5uqtM9GNLH0FLOTNqHJnn9lKDqYOK0pIPj1ZSUePlH+rn8RCakFzp27ivvuw5PHCUplRyooJM
JutWg2jtZdB0QIx0GpYqVkesjUjq3x9+Av4p79rMPL/o5ZS6b34gliUTVTZ4toRA9SkYMglADUS2
Mdm1pHu7vnj3FjAyZIHWsWG4suZd5qrjvhRfwtdcD74/0wfWSB+8lmXVKS6w7z11IIiDRoh0DUUP
u0MA/Efyv3g5rJbR0ni7xWLfj9LcQJlkpFgpllcYXC+1yXqmDTM/ewbm+KUO7qj7oaU6THQfSb9f
mVSKJV6C/32J2COiQ8TMUmFEYIqxzdd/PXhN85w3+ZPGElD5GkKM3YaHee9rSNhqHSBXJc2jdgJU
/Yonku883CtL3ujr9JnyKP9GBt0uw+tMWzDdvUwSaarP0vUI64jPOyFmJxr5WMwgMoT63D0oYFGX
VXzAgaZCRdgjDqTx6yOhrHy2gR9hxIHUml9018zgn66CQ0V8/LqHr27VvW+ddjW4rO5B5s9NcObO
FBcb2ioiEVw8SpH9do+ZQAs4Kq0VsGKBqPmor2hx0YUBKSuSVe6Bh4iv/B81PqrhhwcInLXI1Llt
xuoCf9cFHgFtFabHgA38dYCR+2OVv3pmWJEfJ6cYdMM3aff7/5dr59SMmjtDf/f8oAisMMcW76mX
tEVpx44PDVFRyQVmIIWPkJcbJmEsEcHN2aHwbKa/h52EoOmvWlPy330AXl/2qqaOXTGdUf1/X9/i
3OSJvS4KEpkU4x8L06+b+2W78h5+2spbx/jRerQuw3v/Tj/OhRrxaK3beKCFsOGjKiojJYb9EvBE
h4ortlWIooTl7B5Vu5T6Kw3FFgpwLZXMjgKHLdMXQx338imioQN3tqWGDnGtCWRo2TzDvInwBzAi
PMXaPBuX0yYoeFd9KPGgnjFecc2QEkS8OoQ1n9cqUvEAT9pVXPB2i38NVT+NxwQvTVBLDcuS32YG
6avK9OypNihIec9CaxdwPeWsf5TZq0jj66vNWC16HkAr1PMrYBAlHUnPL8tELRmDm8qK9abeoa74
7wj6VxXCioThYKLjplKEvM8SbSNPm1N1eo31cvwwmT9VXzYQkyOqpJtfpzU/3QIoUARr27GICW/B
umhkp24kqR7na1yREGMqb3aoa31Zr7wyU3qa2rPlzb8v8K+ph7hAOIl4QSvMCZ236COVJ9sqHlY9
PpTjNZVE8pWkgVLM1r+56P52oLeLy8ukrtIbFydMdG3Ew+b5AxiY5j3Xv9SOMBrfQ6qwm0bzhIDK
rVTeh22GlGJs/sqrMVJrSKn1C8zChUg2loRH/w7sGybVkVtcuvcVCM2yieTGxZiiweGwj89Lzcb/
vgOYlJEy7+hL+8f2Or71qC8HuNZPkVjcOAt9frWQWXLLyKKY+ay79GpvKAQ4C3l+6NvRaVlnLRvS
08FNKTbGz2UTPqcJm1qgoqFck0YTZj6nWempKFWXCCvQs7+PnrR3Gu95Hper9dG7pdcAkdGnGV13
Ffofr6jsqfzsjEZ/cxXg1KaTx5Q9mStdYrhEBiA0qPmGX22sOZCcHdIF+LJQ3gVZarrPORM2o21e
QeHGj/F6gbkMvsKbPmwzgHheY/l5//5RB1qPNrNQF3fxDu2AwUMxNXxEwDHryImei8Xi1Mdcb3Ac
IE7uZsjPDR/uqY86/7iEk0v3nNpsN0P3mC9QdlEUbh+j2yCd2aMlmwvRVL5zFqFFDda9svkfmQHM
3EK4xJ7GdLzrQBoCLkcaMsho49eC+YtqVceiV4YrGO5pRYTRV9o3KTRCRhXpwTvYxK+EGUm2AymP
jGtYAZQKMSBEQZY+AdS/zlP+bTr0NwmOJw4MHGxx5KwYX4s48kcS1+5nXbEv12ose5ch3T4xUsZ1
2H8mAQE/xxx6dEipymkjduuc4UEyAcY4hqGMjpCHTRvlveajGO3LTB4v8A2R/wyxQrGp1QPZ9pUj
BCtQm04ngyrxshbIPTD51h5MjWf15E7jyjh0n/fgOcnMyMxn5WUuZ2jIA206e/nkns+e2bex1f3U
ObYxFpCCF+J//eIQJGnnGV86z6KL24XTc+w+4o14XuTxYXreItsgL19l9JGwYozUVz7p9qdgFq78
NZtr82tI54mX7ThF0f5TQMlU2Wccz3wAqq/dKeUQfQkb3oewcDu7SBDKm8cKfK948WYqM6lwxhMG
SnhTbjg7MZUpvIPZY+D7nKXnqMCr69gpsvbtVKEGAQt/AAY49RSwtwfkX1qmOsvop3bBwVYMqZCp
cU8z+7mvTxEdpMp9VF6xoOJu/PXySlWuuf+Ooj9GHMVwLNrPwphafUvyqX7KwDjh2J7Q7neY63jH
MSPOnUrIsVZg1i/XXk7JCbzihSCyK4A37gtIRsNKHOW4Sxm+XG9fZtvqsj0NHCTH/32Kyt9B0YIi
ACGLIaZQcH7bUNdmDpj9Ypbjg9wCcmWU/UKdnJj7nMzwcp7TL7yelr8c8+/0yTFxo6PqJZ/J3w37
P5aFc7Fe68rQQD0c74OLXkSlA1oQOl61PeO0eEzysJSBBFTzcl2GDdRKni0jw+nh3nnazv8j7M2W
VNW2ru0rMkJBQE+pCymsTU+MxFSkEFAE1Kv/H+bR++0d8e+TFSvmzGkiDMbovfVWwEp2mn76v0Yz
/1WRYZA8HugQvKlIgf6ZFv6fq+qZaj+apHzhM6UL77kzhgDUysRuj0xOwdGDsMryIKAJfpF6K5a0
H3MM2vrC+Nys/8lI+2/fc65GmDMjEidkhI7/c7A8Kb6Px3ySvVbJU+SkeCfnr1gYD6VbfEkwewqt
M//OIrFGVjDv+PPaeDwfWtWd7InY/q9FMpzC/08zwsXIUxH5nDSGyvtPd/h/bs38OTslTT48MLCG
6W/tMDiDzMxrrr0Q/fyP10YY/9dUHfYyLrkixrNTAb7Sf5Qf8vPeCN/767Viks5A2nzsUP3CJHim
YCrJin0yhOvDsAJPJ6OyRDtdTXevdfFT45ZKDoorYgDOrFbnKrcA8UB6tEyDzI+db0v/Q0808NS1
WAbAyfftntnvkB3X2VLw8BlXOM3q6+HRXITV1/p6TVDDeLpizXcTkKdh+YMLe4sDbK6P9tj3rxXk
BD8Etg03BoBk2VwknCLf6vRSbb/YfAJH9ccpLu6STlS38IO6ON9+Li9btN77xJ54t0ZDkzE34OR+
PxhQWqSjXyBSSbnaGeKxYmLwXtaFOlpyjcYshDbtoJZQ5R+F+bJWepKb2dK1TszOel5gP5M8TxcG
rEWaSLcYNpXcyDBZtXERdqfxeIOargw+3ttPKakXxMvl0SiqojmlPqfsCq/mR1Ra71BQO+Z7kPxP
KxFnHQ0vq/1oGtApbNKQ+en7hG0BQuuXOuNeItGZqQr6aoyG1BxfBwasznN5WrGxfzN9zPjnuRcw
2/j5/99UhP+uJFkzgiKJUwyWsQ34j7N2Jvd183pXrxVOOgka6br3Hor+2jyWhOkgg/yu0DPNa+cL
4eEBxJshtRjcp0Zvn9roJOjp08/FywNHq5H2hm7L1TbJ/1ja/8a7//Em/T9XORT7/+dN+sxTGov3
47XCsNecnN83ck6J6NVOIB4zs7q5OOB1inoL5lC2wTz83mn3csK4Cn+lOcEFYRrfZ0uFcTVBBiGO
+0y/sYEgheN/heeRDfrfrQf3dDYHIKLLkcez/zgc8mL+lsft/bWaPRfV5zjLbOEWSiS6YsOGmI7s
3uDDwGVsptvCxN9JE8PSqcB+bv7xSc2ZGvPvQujteqwn96AI5yeVLDf1K2gmyn7gpPGvid2k4+el
Nd5OqHckp7/WxDa0+CDrLwz4Ij7ww2v1tqduR+ADk+Z1nRjTIDfxqGU5K9OgcR+7zH9LwS1xxMzK
90RfvrF96Nrwlemnyzw3RbPVcGcn621qdbWa8+qgeEJ+n2jN8QOAKxnIsys8ehziI7C6+ryR8mlA
KzwiCnl5O9mgVG+sPHiaJJv50CsUU1To0vMvGnUYSHibNZoSwekXVL5SS3wDairdLAf3GAqaJcZ4
Iq7YgoudgXHic7LNyMvg4Dsj54YkvNfuu8/AOagv8rZNzRqMxC/daVAGlf7xqpj3krJn1Bv9QJHH
GVT3nc+1REFAXirZk99QfhvDR+MnJfYW92fcX9ORV37c2Ul/UH71/qsLx/AtTjopBcku24AqARvI
alprz94cSwF14af5ndK0QLBqtj02buQa9zdX1FtZM1NC2swebXlitLsnZHg8kGUncdEeR6I+iUlw
kC/m/Fyx45kQWAvgMzKcGCv6Po072URj0byV5u1HPCNIq7YStv1aJ2qpUexTTzSTgBj71MPyZMCH
nmb3V5J0GiDZepo8CDorls93kG2PnvpsB3FssmGvT/NB7vzdT6Ovy4jUSD1w721uzM1iPYtIpNRn
C9Gu3FOm9hfOAJqFLVHPRNl0dAhr6DPBIxn+f4RQnqJxomGxjUEBcsUefUKtmjmlOY1SO1ysBGII
28U8wQg+YFe6Ig/JTFYCRq2K3uDKgZEapGEGupAhfihPWzon3BGZ8soAqDPIYuWh9bg/fYwO4oTP
XozGYki4kVfJvjt8rjO3WTX+7IfjomZrjbr4voS5FT2xTKNIvJ7cMpxjmVwSGJQfP1u6vwbkPvst
f2nmgvFB8m/7V5xuTz+QwAapx/YVvjeDrQz5xIw8UrU+kJ4BfWy0aqy5ad6iwnkzxPmZeug6/Npq
HSMlSXygFBKh7k6W5Eed1uNDGdQBW4HHlcsMSX7YUcVNsZgtycHur811vniQ19OvSUryPnsqeWVD
xR0+fZRj0X3DdHR2yAib6/ecEU3M+VMcM7cJyxWtQe58DoX3iaDDPeNvLEHYYdyNLyOmdPyeREWP
enzu8lptmOITRYMvBpUzIwhfeg8dCLnUtazioTXCdRDv8DntB68nMubZeXy4Q5gYPHN6/vjawcvD
pfBa/pYB8WiH3uOU6juTRF1Aw2mMuu+dW9N94b+OuEEmKOPWyaE8IkWnKy0W+S69VnT1N59bAbkt
GO0+oXC4R7SZiSr+0H3wEbzi5XtoQWE0zf+UxfPM7cffBQrzsJGeS/YO57EjuLGmWUl3o0UT94Mv
FV73hfNwcc5cdOfx8R2h5qW3aeP3cB7DZSkgj+Amvhiviu2EmY9iZtAccL38FyVzxa7mcZ0dv4eS
n8iWoJrX2fVzfQSECV4aEntwW4g/P0I0iSde4igulgGu4o1/Su+9nK8IQyc6HO+4ryqQxXB5+MlW
/kltZSMOj3wSoXz1xTi3H/ZjnYdywDXdtozSjDr0n87c6fxHeF+fgo/16tXJxJR+bts2vi1LX/bJ
eyiXtH318bbE6iNFlwmthbaj0to9L34bzyUNaO3LPlur9/i+7+1WG61HEPUhfm06x3xiSq+P9/Bj
WcoOkupDsmp45XX+5rQ7Eqjg+L0x2/kTrBj6mbY7MfQqI2E71uBh2sPkbq6SJurBRl7UW0UfY9jL
MrsHHBOeyIwt5tttGzP3wwRlhnxEnbsut5IzdJKPX2aMzNIYZ/jFZrYcy7oSfp2HReiVacquCK3K
SFeJAg1vFjGLPFOni6Qvkv2rsWUEpJK5+ao2ZxbR8n7/e/A5olDoqoxUuKxq+1ZjRvXQ/FCCMfNQ
8XrTP3toCEzuKv9ulA6vlvcCNiDHm43DgnW0I0NHVQ7txJluG6gmDjoy9c6Icin8zoh3tqdrdKia
b+ISANxVQfRjw2bEx90wxDhZNj6mjUSjqZk53WDSmb3UPoJnNhnyAkgfACuB/zAxJsv6V14kZEBD
Rhq8Q9XprpL0+y+7pFF4byIp4QS+ds1mtNyyje6idpEBOZEzDeQmeXgfpl77Yaem+y3tytmCO0w+
eucmf3u4kPlm05sAUwOZ0H97nKNjbQR9odl9oRPgqa9gDqvzH5KZhC2YhHu3q0vidXvC8iB5mr6g
zb00CWN/rO2uE2y0auCol2UwraOUitihW11SDNEhDJ4FN9NoNhiCqKMQXoejgMEVznf9cVm/eEDv
SghSb27gSY/ND1MuEgqUQWwwWZx+eOCvBa8LSr1VGtDCttbDik3ZaoPhVGiGWHMSLRi28vPQWVSu
CfRiFsyWYELbDrnZGlHrqVMNYhbUD3ptqCbCAMghbidJT5VjVkGiMzCzyIvCZlF7WpNSy7bCcbQW
IQsw0+3duU71IPuSnuIs4Amc8GZV6Tu+R6qKTHpUs3YAj1BYB/WUOGQmwNsnEzplmxy/6FNjbjJF
gzvVsKnkJEcMSM0zRLtlcX842eLqxmRk8PPpGX2nlUGu4BLHxzIubcUC0tsXOofn3Zc3X4VOaLj3
Lf5kG97/UwDo2ntCwMG5SYOUG0oZMduRsmUTCO9GIz9lYIzgq96fwuhtE0axKP9OyzEPnVSU2glF
Zh91mCxhxgJyvVctg4nESdCVxz3q6Ie6Yga4E8PdK7N2VUxICOl/MiAUAzD/OJuqdZheSp0WMWQ5
uQXMkNTQnTGjKoJ0AWO0DDotZnMn/TwskjKIiIQKpj+cnsLA9HNxQeXr8ePUGJhtqudsxkLgW3bn
UaiYukmkfbIarPRObMxfbwil6UzYvgTsqPU+9YU/0R3rHSZq2PYT2gV8zLmLBRevhe4Iy4k5h+KX
GKJutgYwiC2sbg4nwc0hi0RNr+Viarxj2tA1/LapGrO3xV9vhEldDNP3sQqf6zxI7XQ5rkxgMrWL
laDBsxfVNeoeHjiYmaYwnQZ2M7Mg6oxzA2V+QF2libU2uLRM1Yrf10oLfqwfXq4rlq/4LdgjCVKb
ok1HquBMjjgec9YxKDqF26+VuHOvWlFmEC0pD/7m+SLZUEHhwlnpsNy+ywbslg/uzdRo2KzzJOTK
8f3dt1j6QaMiXXBqiTVd+K7asYatK8rY83RJ5WRUXobvtjo9Moar1DAzUV/2y7d3d5NjcpnAVrPY
Hjr99MupqSiLjAiqgf1LTsHk8IEllUUEy5qn0nrRyy5GVGXXsVbrvGSltvuCsGNMRfp0HrDXWt+n
flq1Lkc0zrrUSgDdxnsh2WgWtJpCKqYFeVl18DBHjgSJgIHYyHJTfQydRFdtGQvWxu7dZFUPM7yQ
jfUEp1xRh3NJ4TP+ehtxw1OvIFELLKtSfzrkm+rm1H3i53OYHJSJSndE3w8fRVZvEcXnMds07mhT
1+GGkCCNnqT/Vcwv5xfFsLhgx+Fb4fmAoQR+GCP2YDe371Dfxi4WAXMdeJUy0h8H/ZX68QO9ka9O
2STtAI3EawmyBN+w1df1EqE+8ayo1KFYGwIZJjNtbI64HnbMdF3pxmMRzaLE+AZEyJZX+Wm3KPjV
bGwLuiGSRFqoONLmxugHz+MD/GX4j73+sj77AQ8e6+zs5fZuGnzkfQ1oUF/IID5tmz0dcDRULsFk
TRcA0LzMjM9CU3yaR5PTNNE0uTAF9WZwETP1rFiyqXVGYrGcy+P8JzehXSypU7lOKPHRA3LFrt9l
DjKxH7oG1f8Yt0WiY5a7kTXe2ac513fDcw7pPpetB4rCP+WKozvkcmQJOA2ryiIl29d+6fjRHPiM
r/na0PTkto+T/QlCKz51z7D/bXGAggHbINtc59CIVh+AJJktoF2yqd4sKHP9RTJ9mIrKAo+tio22
mqk9RHQfbHhqvA47piXkHmh/UkhrHPvS4S1qch3RT6Cf4fg5WeiiiTD7VRT0oeoN15CQiM6p/mIA
DhqGK/0DE2vKoWSsYQZUuQ9LWtyD5siWVV2oJnYcJYxqThPjpgbzbRI93fEehCj/Ow2JmzkB251Z
SPo2hRSRa9WXPAIcKeA6PIy/l8mT4i1kPj01pttQ0p/M912jRXQO69aol8VxMPOAIJNaU5yRhrMg
97OT8eJmYzi2PSczckXg0z6By2bm4/zWiHMG0AKhyRx8fxpVk+hdmS3oGibOAmv2Yb4N/n4BC0f/
Ms1yQOqdp97bDM9CIeg9rFk5DuebUmtCMHxnxKB6YNYKxG8WloyROXIoQ/+Y3+U9sbAlliGB0jmL
Z+qvYGo1u/boH9sjFJXMzITBR0Z2kKMJpARHoy3EJxUPtW3nZr8j97TnYzt/7j53PYdxKO3fNuee
cfOwTYdIfE42KE1c+FPWFu/IqU2PskU9CxX4mVAOuY/FlpPdR7i4m+MVyLcFWByE/QaW1uUKiaVr
wFB6xlh+c19V7bEwZmBXfquyZibb9Tx6abgyiZDI9h3CiG2qKWyYf5+IbKDrDPKV7Fgf3hMsUYZ6
eolZ5XhPAhx/dcFNhR7Jr6EFhDV+J7Q7E22q3i8AohU5iXCzOqO2/riPhOBpqvaBcRNqz918i2EF
Cjy+/JUto1iNF7JnBLfc2GoQrAaJCrcbVyFtOM7U50Y64MNBaQpYIrJJ4kIElf5BKfVZzsNwqI4o
TBu2vZd5st7AdesubkB5pCBd3kLKspNe2iPRJn7ln9loquPis07W8qrkfUl0XpatJuHdrmGzRGJh
eJoZXYxH0A461n5OraZZwoGDHH3JuloLqgpzK6q5wnDqFHfc71BEdfyHp/Wg8jLmK3LTg7dlRM2C
raYIlB2kEgIGoWHHw/qqMIbRyt/rvxtmFTHBfZOAoqP2HguCeDg3qZEv3e4Fo3u06PewJHgKY5OF
v0Eeq0mMlPdjIrxQwPAKLqcaG0N+bb3koxKCxMFPbe3+vgwWUGZh8a5zwbc1bJdFbrWXChoeh7M9
WWXQr0a8bbiZ4DVnFhaKBXuoj4kSweEOuYbb71V7esjiVON0n6nuixbUMKz7Avch56ZqwWNd5npJ
3clTo6Pybsav9gVnw5/rY7734xBDoMlWC/LDeKZm5BQaMFcn1tvolkYRvPxbbWIp+V1z/GknFbR0
ugE2o7jBl0PFsmuY/bI3lFvalX027HTvrWp/zHNz6V7qySwCbpk6QMhnzCISzYh4f8wyoDZCDCY5
ox+s5xYUToqWBTW9fbuRvduxx5jKHl7x7cdsTT6JsKOZSoncg6Lib763OIGadToM+ipO49akxmI7
CgXd5V/MfAKrHxFgFEdOMPXn+q9G0GdwcqA8qu48KgyNkui3KFAPDi8fTmkmfcNzma9FQ9k9fYKX
4OeZfYhFLDz2EcIAWDXWNxrH+eG2BFcTN8LSY9YH03TRwuS8I9RgOTyRZdwQOcz8qYuVPiVt53wM
msdOn2m3i0SVQREXcdoTdlMNr013Dk2AvPhfdQOwopVWc/1Y42sKPvxjht+X6h9zg2T4PyptHSB1
bJ00UR27M4K31Uk41z1ICY0toRrEjycg3NA3ZcoVpsIfREa5cdIT2lUfiPJ0PG3nGKVxTe8Q2mtg
miwo+ZIu5x1VhoC85OvkS+whObCQurB/NTD+AI8mca7dZjSsuvM1Ff1rNiqTzJQKtfA4Zj8c84Tl
6so+8Yj0MamB4MczbFiDfe2/Ijv8ezec79UVprHtvXE+oQaYGuY9GPsNKR8PNolOBw0YW98F2ket
ix7bFxUOidz/gEczDZ68oD8Z3qwP6xmmy5PD32MWiAnbfJUeidsA19PwJNeetA8x/4DkS+1L8+K/
FopT+7ft5Iy/AlgNPSKFv7Vrftm2qHwHELLYjoMk5GHaMX1e79/fam9xQqQGmrpRQztuVju8T8w7
I6aw46dki9uvKt4LJqdmjsKSI1lnuL0cva0BIDaVv5sD4KzA6d0+XHZfrtDnKYgRdwI2KwBGtxna
Y5dWRTn/088t1jPzQzuOTBEshQUjmqU+3YX33yF/GjDTNL/cSDb9hK2ENFqT83eMiB1Agrplh//N
4De1JGzQlw12YitDvYirEmsCA0HcnQ06RGfo2UC0R08niz6AttqJXVFL/0RIFowckIsi0lmI2pj2
dDh7K6c6X2SVP/DGEGYdOlJ9Cz+Wm4f21kBpEorR9+9F8S+0Ko6fa8QrFgja2xg7I/8RtftPLP1w
CyjMl+WGLAd9at43vV0ZM8ZzDL6924qGFsQAJVxpC2ZulpdZwFfl5CRwFJT4tYKE1miTCIvZFQSB
dKJBGjDYIiuTM9WHkx224CSDDzEXuQaXnQHmUpddU+ipPKdirXg3EyTK6KJkRSwuUfFwP2EcnAEO
EA/X2g+dCqmO6q7UtoCLyCghDIEwA8gz86BnS4+Fhwn92y13T9RKM8DNsX0KJn+FX5Myd6blh4yh
vf0sQBUKETWlaNlUjcPfYIdrNIp9loIfgHcORH4pykVaGSHO1Dzs1zgldsGw0a3vHjsIN2zYoyTk
WlF5pVpJL2PyAYvVFzD1ju9xhuHvxMAri40lwM2uTg0uuJ4Yb5pX9hcGMYevk5nAq+p5ApBEDbCn
PvY6v7h4sxXV1ttsd42F81DXmf3AQ1wVm8dKuHz38ckBi2WDvj2N1Ab+ua3pCSkZeRseO4JNH+r5
pk8CrPoN5Xpz8UbmqDEEMnsEg8WOPBbijT7DcQCB0ovprn5ShcMWMvGKAd2CVRnhjGciduKrLGQw
NlGn3lHsHKWckSyRYAE/NZjbjdfsBR5McbVdMI3f95A4f7hBoyUaY/jmigbCwcEL2MGP+TKoZRvM
ro9VFr6oN3K/ZSWxqdnc5k1CzPihZ2I5x+qc2Luh32CuQCOI/KezACuXmTv/6TlFCboxAawMRJq3
tQKsRDFX6WMvo71h72VVoOw7GdN9Gw+eOva00WSP4D7zPtgCzg158Tl/fp7GBDCBQuVj9psRBclo
ScKLdfcSk8pw/dxRL7JdUrOoc7amlsPLLG3JfVvg5g+PZpEsGWZdyJaf0NC/LjeUCJWhNs+2ko5Z
XYs3oiFd6uGBjP0HqU0rVssUL0HwZmBqf2yS3UKqLpaxnU2FZ1C6nJOf6kdy+eXbG0zQoT1Uz+/4
rAycHoheq7sz4yXdwrr6eNtuYA0htnXZAbgwKvAcP1CHQXPFQ//c+AO67zMuyKhAp7TbvEJ1pcE0
3c4sAcrrACbHU7RbpTalEaudlns3wy6AW5HZFTNro5pZylaxtMhk6QXzVZR26o+br0mMZVuY6qmg
RxxqbOwRHP3DiMd80mEtL9/WKYQwvX+s+/geTVYA8SAa1A5ILGlGFlnAkEbxmKiq++GDskDS2DhO
bDdM8M/DdhcJJ53CbbRwwXsCiYmGAV2PMUVFihSQNRvzfhY/HDzh19PF4FOrSa7VeXNvBna3OEVP
j+Na0WQ1W7HUuuBc/zLfoH0CqzuAMHovjWgBWHXTuID5N1rT/mdGCp3JF3QY72w0LDD4UKzrjn4R
rQJaOq/ECYzdtWRhYNVipez7Iv9LycrLz2BkG0skXuq4GkWpKcOzfsJYpB6iQN2SaqUOnKfSGFl3
/bUrLYBQNO9eF2AsOECiyBE4vr57wrsc4rqdXJ0FxJ/hDJaYj0KHGE2qLZz4YZpOV5HheKDgHTX0
0IzruikIjE7bIYzjueB9jyW9HHBRsh5qFDaOC1VKs09eHpOPn35ZXJTNuLvu6kWy2o2i+s1NnA8k
LxR7lXrz5JjTC9bcb8pORhEjW0imYnkrQvqGt8xTkNYjnqlTQEpm2kOvoKgi4EcS3hYzssFi7CM5
z/UHzmc/UCn4uGzx+KUP2/4DN2hSCufDSclop9I6n3tpvnRmDOUvOBVYKkYTjTPjGR1YzJVKA5PE
yhkw3hqDSceUEvYbpp6yTklEVqVNYWE3hwtCu+MbU8dHN4M5x4vYdfN1KTQ4XR4L5sZF5ut+r2yW
qVksP8irRlGxHDZCmGmMuYeG/G1s86cBlKqy3BlN85Yu4W4k2nRuCrgxEiCLWR1d9uIl6TVpoCth
N2zpFA7ejvyM4RAGg9aLTQ22g0Kl0VHaE/Guv/KfBKnzHp+ChEbmZCLsaDG8HPZ4jtY7PZ45c6sl
JQbTbvvrSTY2vwwzId/DJ3+BwibuVNb61XvxbAe/8Ruz3Fjcv6iA8t/ZkeAXa74l5kR7/nHsKsQ1
YMe/uz/PXWPElMnQab4amdEtYC2rrbced90jhQUjBenwwOf+C9snCbIF0piOyc3xfmkwYhoyBZLV
i7pD1rMLi3C0YDBB7zm01g7vFhZtiP4ZRhogH7hMU3aofUHtDElS3IeZztCUQ2EKCVVLl4U5qnWK
OnKQs8ruc2s8X+DaMKbc2jMou9PN8n0G81VOIUCigEdg1yfdmoZ3P6QYW8ysBnUMyvHUBlIFuKSM
QhBhMZjYnv4KfiaH+WjWURdyMxmYaI+lRH0BSQlo7FADJfTWyar1G2WZcL0doIPMzUksaxyzpwEJ
ZMC+h/ITigFHK++8NWxj8+Cxfd+Ywggkae0gIUOp5FephbWbuhKlM1L8BBmiLlvNYIv0dVi7I5Pq
Ez9Ilyt528q+0s7t+caTuwwXPrcR61rT5fha2QUFK4Yly6+NFXrG284Mgbj2fRogL6E1UMBJp9u7
Dyqpw+5lpIGNiyMbsjs1SHyErvXh3jFpt+eYhDJD+rjl+nEDBNVwrZChVidGShcifzUmDsJ1+lQL
Jkjog4W4daduqz32UFd5gETG00ebyqKPd+2uo6LjRg8wu6kI6B0m+5hpnwY4ZBEbi5ZX0hNyUx7I
orUcbHxgg4lekmgWTVpwQ0bXG/VhTC4GT1MHFcMqol9SPbe759yEHEZhhV7mDY1jrvy7o+VZUmOI
sWHKPXpHrQKIWriFL1xb2tJdFsWV/49RpmwghYhvCsMbPOwpRz7l1oGz7xMA+ktoPUJ+DiqYg5mF
qCJKsUfrpxM/w4f/+UtQYcOnGmaamzYemWgId+MtOngTPtJ4yYNLWUdMVM259/VEIqityul2U1RW
MCcstvepVoKDdq5iobEbWDoTU1gyAWPEQ53ywdH+6cFQw1abCFJNCT+kH5onyawX2JosSTZ2R6oS
z88CmyFvYnmY+ROHSf6qXNY6AC1rDPobeFvrtEioOe70vyfXiX7xTlvZU5dGKNdmBn3ZG+02e3nr
EqB5BNS3MFsBqezOzFpNNF74GS/iiZ0Gdy//6oDgdEAY4nIq6ZVRJlb43lNXyihMge0G/tltkz7B
FiHlsfLIgDLAhtkyeyq0233YSlhBDYMP/G80RIXkOu+YKnTMsQ/f6HPl8PypGOYI2oSa5qsXHpPO
gYdvjo9g49V1whwY62p1cvgrGdNEw2gN4+avWvyxNfmvdec1Jqc5E9neUs6QP13CXg+iUwwCnYCD
QuZ8G18bFSmV5KEo4FdGn83H3qWQW6EmzPR5KIG1kbNdu7QA+I4WWxpcyPlYtwApmK/gtO94cMM8
jJju51DofzzQaR3qD0QJXwDI4SD2CEyg6lMnINTm7v1zUxyhMjCsIaa5PvxN7x521KCDq3kk/b1E
nrYpNx5j45E3lrh9s61MI7nMqK77JbwCcFW84H9lg1RO4OaSzQwohRm0vNwl+vNMNCJTKYmBwMhS
fj6pOe1MDqEMzKk3UhLo11zQN2prrcG1OZjbypnphQjdXbsH012zzHH4HNg9x37L+WGLaP4CGXmu
AdvySPrh22OkgSxgN5y3OeDHsbncfvJEKypd/DDeJDzD/MquDOhd2SVF3luDHvPgrQVvIj5XIWYS
MpAuc1OOL6jwlX6XmHYyq3FLwRCoiJ8WygYoUZ0/hnn5XQkTD6vPOYATRUmJr42Z03Q9ttDSIWFP
7VG+yTLzTlfm4kPeWCJAZep+LvKHETqUqbWMZ8F2sOHZN1uY8Iob1ySa0/rTaiRaCUllnDTqaD/G
ORvTstR9K/7rtDw9gdWtZ+t93v4Yrd3bvH836dT7ztx3Y+GBgY06OI7id+i5iifkRbtNbdycGLLd
dyWsK06ZV9hkl0mtj7cjqJdzQ8kw8LNwO1QRECcQAAY/2cI4NscZTHrg3vbJFdgCo2yg7sGk3kRK
+KLiZ0bEuTqciMPWw4v8ovJMwW07pi6QRnAOaqwJ02AUuDw7DFCgrTL7pQtBY8cH/DLTR+hQq9KQ
+RmBhPP9ZE2KmTdNQE2NuaBnfyXj7xl19yvkgsGhlwrCk858bEWPLpLReO6iYnEQ23jSQVyMfRJ7
Linz9MmGjMu5SQAzN2VPPQplJMZenrMld7+gEQtmbahqmmMdsa+5/W6kzgFmhl/IqL5yM7P/ecUw
LTdv+3y3UvqznAldP1UljDrYD+I+0UT8oqH5wIaDCPIepvXVEn4mEBOcjnbJ/pxZEw7deMTFsYsw
xnxG/RGkBdf7YyFozaW1vgyvWdr3IEZpHbTU8mv2rAZZKYxDt/VPC04EkMnda1MxUnlr0ok/T1eo
13mkmL0tG9hcx57SUy9+JBsC2XvMDvRi+JlYxNibufeK2qOE3v1rpz5lCy4nBzh41ANyCEvOn+2I
XyDdXo+oTiCGf1WWHWIbyDhQi7Sam8JmN4A+R4ht4kLBa0QvNxMYQRUN8/CMLdSF2C3GPQ+LV8wq
QkiR7IQfH0lT6n2LMIUpwECcuIB8WXz1aLRiS9fTLceQ84TDdfpR2Pu4LIoEKh5oKH7l50fu+FBR
8SHqazy4WL2QVHuQcnl15Wi6qXfCBvgInPsTqrfriwWzGb/0qBwTCc6/5Im4swWqTmgpAQPpGTnL
YUgYMMUNEv3tfC+L5gahagiJGz7fqLbfzBRlq/ijl+P+9m86xhnwQStH9Qg+DFsO769MKchSBpMM
awbeIJaYSEMTEKJ0Kdmshhb1VmKDADUr6Ux1CUbDQJs+ljCo2hR+iyju9gkMmtR4HFnH1mPZf9UG
8EnQW4if1TVdvR0M+lliuTdi9zoKW8HYJC54aYBBi509rVYgXkHjlY/z46PFtnsw9cf9bVmbjf/e
fwDgRirQN5tczYz/tc7OrB32GL85Ulld0q20+u6pU1nNObUWG9c3LtfHhhKKe9xiCnaKuKd3K3dZ
9Rgdd3Z1Hq1KDyTdxMBlsxgfFn2h1UCEiS76003OAMzC7zNxst3EfZxHWhayWQJ9KnHRBdT8LBB5
gwHAXZPIRfGeDAneViEcylpTKMAORDtNFYbjXNIf88KGIBqkX4Ux3mdb4sA2D3oJa7bvjugqCsbk
h5fgwoSHJLyUrKzXpQ9737GfqC2ZPQJ8iNroXlFdGze9ey+U4J64wDDPYV507hELWbBShMTG/Kzt
tRwSzwQWxjCPHPYIOZpl9Fw3bD15bxA9SayR/VTjsIoA7A1efWifp+m6xJaLYAthuqZL+JCwBXaG
i5EM3R5m4Xw1AD9vDkxEsp/1OD4RJ0UumXYyBXwN4ZqNPHY2tsYbePBJF97L02zRp26S2nkRiWP9
ibUBZLaXzvT4dJm6Ym/mjAElGtRdxkKFtov3nHhg60OVHff1gpemWqDQ2xbB6WTnFDXg+dfuMxA6
pusxlPveScCFyeRglHwRm4FEQi/Mq8fhBhZx4w0mhUSXIdCEIM1zk68DJpizCZkZ4/5NEXZ30HXM
Ag/s0MqJM+wf2A5wmWuZ4s7WFY9hIWT6aHcLCFJicyIomK4fxYXW7EAfqMDqv8StOKvYCafu3at+
kaf1WsVKqdnbT2vCWCoHg4nLSbEy2DEd8K2Nubj00ct+Jw/c+yu6xy9FMDDYzBCpm5lTk/5y09/8
WK99ABHhzUom1fAnqLY9dA5knTu5gBknLpre77HqTAm4Azv5tx9PDZRwWYhg4lA81kwGEAAUbv8x
cg/DdDs7Pyl0ErvCwsE5RRBvoUBzfIrAWoNosHHbeLZkqy5C8j3QYC5UPCjIj/tan3RZrapV2Vq9
hoYcEjklIoJ1XPIukIjll37JM12UXTqYVx5O5N0E5RlhfsXi25GQar0Ks4HFTvy2C277BciHnVeE
qxpYjkOp0Z6DWEybbG5rDoN0dQO5MTPFGiixnK6Is0doktS3hMyx7YzZE8MJDA8FHqvczY0JzoUf
KSWKnVoa5knXn5g9MGe43e00/f84O6/dtrl0DV8RAfZyKomiuiXbshOfEHZisffOq98PM8DejiJY
2DOYgvzxmOTi4vraW2iE8AAy9bJQUZiZ0VKWg5XPh1tVFH96sI6iZNGgX1i1xMyIJKDM/MCuVSwu
TIVva9Bk2G04sub4HSAsy8L2ts82KJmsqu2bZHV7VSDRc6nndZqxaD/PoELMFPVDIEvMdNsVVoMg
HHuDUpFmohA1Swt54d5P5zKXohUe0nglEy7Tx6Gq8cpQF+JY0bkM4ic9So9Klexeg8AOFGlZZcB5
6d0OGPJltJL7Sa+Cyo2OotfjGeRTq0jq0ooUZl3VuNZRXRw0unmD1+xHdVugoNAGnaM08jz3TiIH
z1jJW5GW91jTxtN+jio6csUmgVLjiyslIwQ3/bj3x/S5NnESpLLtpQmWo4KaeInBMmnlY++CII0h
HqQsCp+8D4wGbx35zRLUuaz86BKgnkDugoQKTji7QnVMi41eWY9hhusg2hURdh8e33EBHwcGN0B0
vGwh+fYdiEQP99o8tSMKWgncHOlY5xPgaNCw0ql+nt641zJWcANYBBdP9payIVCPyPNIfRDHdBEC
cfYj/2HEk5aPXy22SSmyb9VVlz5GnfCzHPNt1iae3cbSKmyjRajuC5dJwVAmZz3h0YRjyhO49IkY
JyWLUSXz7amFeOnW+NgIzUbo9LVwHntOoJbZTYbcOahunVQiOfC4Vf1QaBkypz0tgZxsXYJ9NvN5
hHily0ePL6EV/N9+C0a2xKk+ItAHLGQ5rmI5P42jCZs6ONG6nf5xapSL2noNJ6u/7j1IpFltLiJf
XpphdpQS3S6D5tRn8bJVxUNt0m1Qf+XUKK4CAcA8yRkI2Rr4X34OkmGhWNJmNNoNrOjfCS5qdbk9
JhVQfdnxaC2pXNSI59mAy4fFwL6tzh6NxqqL9lPeXQsoiLXGPCHZcvlxq9G9Wc8hpr+kHg4JAoSt
WFnoRbsR3MiOauWpnRSaLSl5FoZiY1bWTtDpKsbuTKTbdMTyKmyBsyi0sLXoVHAaVKIKMa2fV/Vp
+mZyXFZkE1R2a6ysjkxUQjlZ0pmDmHWKx/peq88autOt8pyeahlRiMCb+8zFtFLepMP7XCsZMSVP
ev80QnnTmBSCDJLxJvbHuXCSIstJtNyJZLLlVHjwjexTMmH2IgOaCGAoBQyfwFu2MHIaFM3xA3m1
YgYKxfBDkR1jRHi7oMXp4WZutMdEXRsTVJ4NnjEyzQgSNR+S5RZPutec2HiHvgKAiKfY6BWboCbO
GMesrO2c7iGYEeRGR1ekz6ZsYQQkJXmIEGKOhD60Oq+95z6vjoLegY/rRBf7CaLD+MvKACobjlZI
M5fIrK5kaDlAwioY9rsBWHX+KKo12DVOOyulBy1570Jd/UKj7WBJ9ZJmsYVtyOiuAl3cqoC2kjHY
TIIUam9nAvmActYnuLKsc5gCKeNcIdqmgBU18Fq402gFtrJBvyz18N2ka12Gl9LUD16xavV26Quf
MiQimpIrQPTby/a0qF6Z16qLvl0vsg9lfen8ZTdbiJgrfZwG9lQOgnDr46X123zUDx1fGQNh7K3r
RS2hzLedqnlhJ9Uo37wwKrWeY47mgQqQ35MtttrR+N1BgEOHTMHmakAOt0WvMDwU8tlq19VrEcDF
2dORifDxErYSiIMT0HgGFLPNRf+oEEsAqdAuM8aViC4C7dezRebS0FjG2BG1SxOZOsaXGi+HAsrb
KEdNWk64CDo/862lzF5+MwBDbaf4kM2l1Tv+J5SDaHZKskU3gyVGez1BRYaR9qd8sqRZjMsr+IdP
YRfvhSOvYEfdIZ2008+z8RNt325WbQHFP/YsyjPcCfviBs8shrVATcNaKBjp7SvJNh+zD2DZNs7u
mJWvIcvbqMCM2ZKblwFxQg7agu7IEUXYVis5tzHbYqxnewuG8+WpRbSATHafI+tFQdUw90K5Nj83
r6HDIcnY5EnAgolVcABntqjWrsVLemxeiEcAZ5SX7GdO+yf2aGMaP/9ImqNTI848MLTh4uWPItSZ
m+jr6HG6IxcVKVgiLFW2HU4a7LvBdi9IULz7RL2zsJvA7LiuwB039zRkTEcjTswu7xuMxWnhPQSL
DZJVc/OnA8NoWMj4ms2cV0aA0RGGDRLPDu8uPnesDG1IAE60Sk1ORJoE8O0XzKmRi9yX3C4qC6EN
GCZayK9niVkDvXzS7aX5wTwWZNFWfU03DIewdjorpOLUoqgvHYR8yTzDZP5uE+hn9ecmoy3A/8/v
4YLA2voRPxbH3qENY9o0Sp91KD+bCPtrFKzBkDDqA9P14tR2tibl2OrbFjxbYfemzWRFwJjGemaN
lLUJ+kbb4JllIX/TrAI4B/VnQoYyyVXq0LxnKWOuYDWBY8X5s4UBxNQioTTg1OyfrSVVQXEqOFXs
zDg806uiJwSrKoJ2RY2JgQ7I4gU/G/7SKNbGqRqlVjg3Z1q+lIdbj3mYCKILuuBbry41x9hrIPHm
/HMBemq7nHbxidkhWHkPKUAc5xjH+bRf6HEOJC6YoTucXKi9ojZtC+3sAzLdfpqBo/9WbOkPrth+
z3Rw8zcRWVtzN4wLnHV8ewMPa3UOJrEzcoWncOuzy56ChwYU1At0ZGgWO4gnpJxEYvgT7UPxiPLc
oT1qq6kvAQZlomsYK54MXdSpc8LlqV+VnUxbDFE8nJyeZXsfPaJnO4fsOy+nycCyfdgD2abDjZoo
48yle1Dy2UkEjEd6hH4pgw+8T8CMLfrzWV725vwnNo9bfVy0Tn/op421qNhsD5I1Fxfyj+wnKL7k
9ybfZ4woaKA/qHuAwbawj1EhRbONwf1lbh9O8uwCHFmaP/I3jxoDVGb33W/JthnXUuJvIrrS/dF7
CsEv/uSXpxt5a25Lp9+Pnxd9C9gIIezP0AaqoSyBK1EYTbP/aJE9RCwcp7j4aJ5rCKnLbp68E6Tk
k4A/SLCAxuec6do2r9VqGzTIwKuP1jqg0WktZCfdTVOAYZa8tL8ySqI5InB7IOemsaBFyPAaAsoJ
tasFVkik+y/GZsNn+K5cCv7RNt2kTry3ng2EXbZ4RGg/caggjoPx9i76nvEAimjIbUMj2nwAEhoX
y+7lYUngDiDqzjGXwcM9ORGQ4aIw4WDyMtszke/Kp+BJXOWAgflgH+l4/yh3xmybzkH9+Yz6iX4y
kq2n5BkY7oXEuvkt7auH7CHcTA1qR39UD8OjfrZW2euFkKE+AjB6xPHb/cQc4afBycBMmBn9BzZK
ApDcX8lFeNJzhrX5EuVvMWWk/CIEvwwauTPEadB/adcmZgfVm7WGOtj99Dn2+Emy/tJbD9kPXmN7
IiksMHRDipGTgCWmjgdKL+/dQyjMcm8TCuvx7L2w6csJm9fqc8Jxqi2U6XCZx7Hdew/DxOFyApgf
KJjzk/D/uNkaoAasAxg1B+LL0Zs3O/G526Zra6n8aj6UB4tBFLOmaGHigVU8MC5HK4NMETWBD20+
n37XIme0rwFaVV5AWL5JxzbzUIxwNP3Q6gfZmm6pPM1Na8ZzJD+Teu4mZ3LlSe0OJR7F9sTH4sFn
pOjO9Q8eFLAFdocyBea5tXYm5Xgye9KkHzyXBuZjZOwibCHdg9uGY8zhdAIbUi4JSfwRzZxPMN2w
1xwrPmK9leqHnA6MfLSS13n9TrnHD2JImkV7rXooUBoDOUAe369Bblr48r0b7yIDd1z7qpfhEe6i
vDce2OnoKS+gn/fMa86VHf5gaj6te6h1M+vB2OX7CsEg2D7zlJe3VDxbJxIMlCEwutAE5pgmtF/c
g05azMBzLQgz71fm7bSX9q3b9sfUtsy59t5f1Po1M4GX8fOgwNly4bwjcsRHlSPWW8sT1mBWchB8
GM2iWZOcSLgaYyw26RzHiK5oC96Qbp0GiCqsudke7EWH/U2D2/FC/OC/pllMvhwhRz6BND16+WKC
QTcgfJsP1ZGhUgi0atho2Yf0wFaZIkfoKL9T6J/vwjr+UfLrOD/+wNfNP32KJ2EtnlTU7KlyECzj
GKyefAZ8T/gplqeSAxodKZwfmodC3CkBLUrlbMKep5KDRzRcYpWOis83sh8Hp2Bq9yR74E6KnW8c
JW/TPav6njRJnHcPIHvlJeksN9nusw/G3+RdQImELcZqk8iO8pHaYOw3JQmVAXhkcHB4hF4eFyW4
AVo3DVNpIMgvPr1tbaKQ47aJdZv26kLv5HTVEnEtHaE7viUA8BoACnhLsMfAGeXU5hSq8wQHummf
lQhk0u/LkFaMNwDZ19FSCJ3miPAOPiUfE7+KQE8A5xUCxEf/UfdpfiGykdX4TqVg/4wHec+XpdPR
8bblUm6PFenVWyJwTyMAwVdL2kp73oYC7gzPVdILQCXk9CbOYYvmecqL1Cnr6AAVhcecDVkvGKxJ
FIfMbVccG7G/iV41Y9fTWRtRg0DixJCmcvUlNLR1yCQmLuSfjXIRh12S42HH3N/gsxr4Xnq3/DnK
0ks5GIYd5u9jvMwoHLDBLRd09cCbQPgk4Qrt+E2Uz7r8ng6cVg/ECMZkoA/mZrkFrSH4n0UAQtD7
/F4UQ7qh7qMgO6SboqFOOjJXohiFYtRROhjlo4Cpd/jeJRsT0kPTL3UkZpHQEz8G/46X2i0djq+X
vFK4aGStMrSIS+LrlXgWLaOtZr3Wwz6gtP3+8eRJP+lKTcOcrPx4QnoQujHdyxc1DSNNxKAq0pL6
bOlJ/spPRpiwPWABRjSmSAHTQkfLBwu6ex9uSjXcyMC6GpvlUBNeUF45WjvQu8pNxxX6uaIZx1If
nlTloW3XI1n2nTv+x20N+W78/CRDpsjW+HV/37GvC0OQWVnxmI9kjkWbL0a+gKKAM00a5DPlyNNw
rVn+QQ44NJVfWh4gLwopXoNnVKDAz1imSH+EcAiQYJjK0LuWZDeEkEwDOzi8ow0Fp7Sre2SVzCIT
6+JRGyJg3yqF5EaICL1Wd2ev3BCC+utKV9szHf3UE4SqeOzVeNlnsi3GduChSud1DMo/k+KObqN0
a8NM8ulosOC1JitXj1aNQTAag5o/du5r7B2GBGBHj9Q9ya+VgvAERBSAQnaZWuXwJDvQfu0bgePO
LrixwghHYoaFlBKC7taVqmU4BG7r47P2GBUdOh6PQ/bJieehcdmVv7NyGTTvkXrCsnJe9dANmGZL
zbYe5XiR6hUqehZdL3edaI+D/1bn8FxD3ZxHrnkRWvJ+rIT67p5iqXylAWVin6Fr7FlUYBBP1OWr
ezbyQZbTxmx3oIfEcB1VS/XCULqG5IzkilNvSiB2KUBVy1jI1lrID5zGiK6BMncGYGbpPb2uSXzm
y8f/zw1diUQVkt82iccNQdGE8xCuuosYz2gzFqHT/UxXfWIPnjNOEG4gEN+/wWtlnD8XpxNjGqrM
/1jmlbKb0Hld6iZqu5Nju+MFqM274h8G8gZcYzTGiABOyBmzS11tsgGk+ORgeQ7Gc1Cdq+GslTDt
FCwvXVvrLyOltlWeJDCgEIsBVjX1soWuakCSRp0jObUa2VW+kRgg5xv6qtrYUi5cvI7RdZWgglfa
Jn1dtQ3nqowrrkRRKqPua+06BDGC2BHDl3F4E8ozPfQkiRdKelE8iW31mcYbEeCgSIrUcZWWYbSb
vplNjyfgr6pY5cYUnk7msBuY6OLlxQw/GGauGq/8fi+TiUn9qTWGOwv8R1Ls+u3iiYhFoYb2KTvv
74NSb0k0hEZtdr38WQv7RNUXImouDOq9cww0X4ZkGSf0IMd3QSt2wM0bSOU1kuygj5p6X5Mry4UT
UBO5yXpCpAYvUQkyiN5Dh7ewtxHZLTqjtu93hixeiSZNW8PAZJJ4axoKO+NKNMkqxFEo477Zdb2d
wNI10W6KN4blQHSmAZ+B57TW/nHY0Bmn/4vtN37chrqIUAAjfVyWP+puIyE8EB1qDHmZRPT4Sc+k
Edh76dvM2y2kIKQncdMCCMLGeRr0hpCf4jWtiX34AENYBta5My9QwSHUor8IspXpGnKiqNlvulNL
gu3P0x/uSG6yyHfBytyEyVJEXx5VU7ggyoIsTC4Ptftc+wzJbBq1jPcAigaKg0Bq19kgcCy7Ak2M
ZidT6FU3yTc8mO6y1vlTsa8A1b8FuBbRId5h7A59w4ipcoxLJS1MYJ/koIx7QFimsyd5RRakf+hL
En1pI5wLtIiB0v/UoVe8R3sP+b9NchyZ9dVr8GvCWX9OaLLNGNNb1ZbJPOfe8DOAo73MtaUubOr3
7NlDbhVVpGVlOHLE8bg0NhWQzG6RAFwG6ghJ/QhdTHupAOQx31rWJv6VXL/BxGNJiUjeSBqsrsyP
MnJo7QHHIreo/ZUXLsmnBXRF3nAsf6P2qVaXdJIr0abBqvSzhxEKre51i3k9wC5ovSJKnqEtU8Nu
jPX3W065ksubdhxBDZk8XEQnRffp6P6SBkUZmZ+VVvUunPyAQnXuggvaZiTXwK63PXcNmXk1IKMC
I3WhgmVrF/6LcYmem50KJ8AHEj2TYlt6khHGOangontU500ZoLXz/b1KN05t7tXSNW7UwDvvKozk
qj6EKdp+OwXOhzS1JF8YsfLN1qsIVDdk8wFyoHS+v0zqFNyvjhRT5cqyZpqaql4H/6iVBi8zAmDa
tGQRVFdI8wExlKvEpJc5h48HvujDPbZbGR7B3nqzDuETBLct3pzVD6RuJvTRJA4MtozFpe84oHg2
zUSqNfOP7inBJCaDBpXaRgElwIvntDanyu5uML5KI//zxr88ylXiVLVhaLVeXO8acZNaDnprYXMS
TCRD1zE6LQVAQ9+EN0LdeABTEAGNzD8VMk4fgAthpQvQNMFmTs/uZFjqjTSBBAG9bk3G4xPh+r/3
YpOMShSObrVr6ERDBaXNrK8RZgwWfzIH8EfvwL+jYVG9hQ+43CV7LLcR5tpDqvDhNMMQYgRvPnNi
KCosAzihvXGgsteio/mRwOGj+7EnVEJ9gMKqRJNl3Pd79FaqY2IWjiQq4r0c4lcneNsPijtUYrVT
noZHcJIBFiIR2ut06MbneiucDTtZuzscEjcMattT6aBedUc8+OZH/fUmrhZydHEGRxi04qMmJicH
tJ2IGqBJVdQU1u0xBgM/NRXZfByt1cQPUhBwmqoIRCWbpWIzFCp2IGRWNOmKqbcTvH6/UP98UAYZ
0CRraxLm/o3R2LmmcdBU+a5NNSeunBYZOmj9nCSpd2dfSVelAhUTadYklS9ywE1x9e99RXWXDUGf
57tKgBQ41E7Vgpnyzln23oejU/jAYNP3saL5lb1L2inx3tOwJLNvFpW+V0GKRnF9Rxf1Ko2f7mly
MOdfKprionp1lgmiWymx0We7zAfM+ZaBtYUh3Hb3Uoqb18E0kIJRJAm/Pt9jV289V8myXZOAzmx/
qb67V13FaYVo54/LLFAd3VeWcf5aMe3kXUgSQO8RhRMwynFN20el2V59kqnFLfIm4GYQGW/OhUVG
wl+ZvX8nJMn/HPPT0mBzaOFtILI/pq3zJSTV3tjmGVCH3dAodt/Q+xNa2TZzen2d91DQVkuiqR2E
OBWYoE54S1qAyERjI9hbJfIU5kLIkNlwIREIiPkHyO7SmpR0EIi99khjYxWH92ymr/sJ/3mhX+76
apPVXSdnrcJdl4LxQNvnVPnvEXbQOVp4hbVQBW0NeidqH6a0Om6TNdYEG5ls26sOPhBXeEmjNUAL
pe3V6PRzBMcjza5kWCfp4//74zPZC6h2chAosj4lBV9W2OiToVeNMgO56fTGZ89wtbFNBEBk7c42
/yehnd7llytd1TpilxZJjU31jiF5KF+MekNFYaibuH+L4w1VwPcPduNL53KaRFuHRsk/EaT0klBP
Uh6M2DawvP6mVZ0OARnMMfI7x4r8TyCdnk3X0OfGfF1HAPrvVbTMXq+EPs12aguxHHKRaY8KaD6y
7Fb2l3Ldz8V4ACxyiHhsvhVgCvNWeuvjGOCUrRBOk6izQx0MRAD4tZDuFELSrdVHLluURNynZVm/
Wn2rr80x6NmTipAc3RGPEhNfu2g89CKTpwRFYL6TwRAWIkWCmL1ZXYIQqV1aAFf4zCvlPFobwdyb
XrT7/7+or3d2FSZVEzMOTQlZO9FRZewHTgSAcjgPxkb++P5St07Ar5e6CoaKKOWu2UTZjsKaJo1h
nHTrDFnw+6vciGc05wwF11Yqe0W9WmpZi3sxUL1s51vnsdlwnuuMlqLKUe+lSdI/KTv7juYaILUp
HzWuj3S/bvU86cx05+HVmJ4lddxUmEKkLTjKDsTXDzCRRXImdEm1y9zEt/+LR7VkHFFx+NAV7Wrf
62IltYHKghbSvu4cCZl3RhGoP/bO9xf68yR/Zd3Tk3650lWbphLlPNddgcGn/ygmmzKXFmWqbOqH
8UUspf0ASMCk911W5HXgP76/+q03aqoq8ZlERTKvuwh9W7YURnK64yApopceoEV5Ci36Ncqd57x9
JT5RihpFlJXpM/5yHKuZL5ELiemuk5yEgY1mkBKcPO88hi//zTP975Wus47CSoW2y7hSEm/I+k0U
JcY3Pd3f3aSKzD1fvzoLL3cR+XlFNa6vlAiqX5kGry6tlUVlPlkU3NqDjAWUVHz4QO0FgMdd+Ftg
eCqkL0aNBpn6IEEIM/tVzIjNH1DKrw4Jwpb97xw6Cl8tTShPx39b2nU6OFBy17oG0eBNYq6QOMbg
Tipy81P7+hRXG7AsO7+zBj41Wqpg4XV0K6EhjhWlLvqWXohMRr1PgYJNjUKmOxkNhu/fGNvt1kpa
2p9BhSmK6lWwtpQoqHJFT3da1i/DBjr+UDCAZzpUIsZY1zurEeZBCgIgaZaymS7GneS9GNaDWqAN
WFfbvphMMvCYK9EXNmgajnbkPYmIaaXUnxy9giBNaCwdYVukPAMwOslZNpLFIE/q4Pt6iFY9/Iao
J1kA+a82W/qKRebaUjouBssWAV6LpGR+t6zlCYxaLSpV2oZ5s4t44Uki20NxRpMfZF5hGw1KMLho
QxX2px75AV83CY2PQrBTF9wV6BsptEiLMIkhIcrrVxml7dqH4GmiyeK9deR4IkQKwc+Osnya8ikM
z+YtLKROa34UJZlpvzdo9MUG4huWh7r4afSRGXF0ZZHIr8ExjdY5WT+p0aIRadOMnx20nShAXIiF
zKIK9ToKx7WbnCJ+j0uvaswgJyDGmrLrptDd1oITEe7pinoUqwN7wio/KzG1W9pauTzYY2OtShQV
VB2R0CJaRyIdJitm2nwxvbfBs2aitleBdrDcsVBA5LlkkxU7YNXqzYU+5SuDXcjtKxkCTg2ICOnR
nUrx1gmLc8c0R1CJWZZxFRyLsA+LoGrSnd/VdhJY7xnIp7aAGOD/kCJjAtnVobeyQjTiaiQrxPfv
t/eNDIWBgChrEkLxDEeno/HL0ZfXqW5ZQ5ruzOkM2NQe7NT+kzKMszYC0sM4+/sL/ttEMnSuSNSc
TEsww736nJQmjjJJi9Ndbq55STHOdLp66s2TGbzAMrJ6C8UpbxYkmkNM6xEYt4LCNn3pzof9b6fg
6kauMgbm1Xov+CHfNf4NQlFuQg/zpbyxjRqrNnEftp9RK1LYMP2sV2lfb9iQAI5zyPwxbF3fRUAc
DzsfFl7/qeXvkd/embHdCEwWibRl/GdwI06H/Je3E+ah5Lttlk51ghycQuOkMKARD7KW3FmNW/vg
65Wu3oos52rdKEm6k3x68mtVfOv6cwjYqZTkOZnp/dzixrH617NdLb8omKIbjOy8xMCTNJOXiSnN
SpBOLbR2pTNgzQs0fM981C1iJ9/vwht1CkM8HOV1U5EN9brPr0q5lhYG754UasrDDblak7tpqYPe
vqAbx+8vd6sQoNUiG5JK1kjNd/Ww6sDcRTYCchlxzwwo9Ew6Ho8lepuDiPE3O9/Ktxzfhmwr4lqp
lyZaNoOBQhvqRgKjoSm+pt3pzm3d3F8cf5rIXFu0/oTfL/tLM/NSSGuPt97BxfIPmJOJo3+oFZf+
HDOLzoktlDJHf+421ZwjQakR7vHOqsAEkWcIBOVObnvzeJDplVAtkSbRhvh7yw9ynYnCoCW7Rnpj
RrcUik2oSTupdab8unW7RVEjvshyWPEmE8GVxqdCRwc7Mu/dys1NYmADZmKlR1Ex7eAvq1NrXp2a
g5zsAlhYUX5Rams54NzNfvHkfZMjE2Kdpz8VdbUKrHNtTYD5BhsbDNfSTczfJO2dBPJPD/Yqr5u6
m/97U1dHghTUOomxmuw0LFH4WDuY0qUTJI+eAORmxNvCySda5IgylMjJBcwM3Yb2krHtvt89t+pv
UCmiJomqruO6dHUrZmyaSo/Xzy639rEK1D9gCh+u+wx2WXJK2xd6wi5c0OmlqeBUp3sK8Nn5Q2GB
Yi7PQEp1dboLXMWurTsF4a3cEfcuikJmetijXO+kPMLfSRJF3HeST9OYh5G5TmsanQI2vmCHR22j
tRFMfjF0AGbQnmBw8v0KXUMWpp6UxQBUllTiHJ20q8Ki1rrQq4c62wWiE4FO83KdHCx3Eii9iXtx
9RcrU2zT6BcFPEnPQ0/YPIrdnT1zax//311Y4lW9qA6JVVpalZGoOuwCptjun/hO3aGTXH3/zP9e
zBBVS1FFzleilnT10SRC55tpUye7KrEb5J35CAhbev3nc3Dvfg7KFJj+/h7+vt7VJowrNW7kDvqY
VoLvQ3yiB4/qewKTUNQLsXuSsGhIEZfw4he9P9UCLQ/mykXxWqpoJoYyHAiRyTsxADiimUcLAxhc
GR67MV02OWqBwThPdGStgl8MxmZZ4js9hiV9w2FQoHcrRbugHre1i+sPrhQ+08+gP5DubnLkdDvI
GWFgbaryEJr9UxHh9+1DFOnyVaey+xNv0SJ3U6K1VYl8N4wvM2md19XEOJWtR8+Z5uJK/rvG9sbt
ZHvM47kIKF6oUQFgzrmPsLKKlfBRDQcSeoPnhyhkMHTluyd8Ksy5XHOAQDOdRoiW1htPjRajxqSX
MbuOolUdBXaaZTZHmCS+N4LF53sJPHmRx+AR4g6qnTUTFD4Vhm+l6njVk+v/9GSsbMA3gdFVOIBo
thSysFQn8929LMK4QTCiQS4rsuUoZqiGJBQTIdOtUcZSZlUPsro7KUhR6TXauJBDPYZfgwKiXYBX
HrxMKW9iQM/RBFut9iICEEP/WSjAa6Ns8f2m/TcOTpuIQawmc5bR8vj7pPfDMGj7PuUkU17EYE8C
xEIQX3yq3++v9G+e9deVrkeoLi/cK8QMhksIpxsw/vjs9acOSRr4dpQyenQnxt+6IMZvdGNpo2hE
jr8fbRRCSytFHk2TXswJvY3VQwdkxYKHyMADfeXw8P0jTiXL9Rf59YpXuU6bNqnhZjmLyYDLA6NA
35ONODXVv7/QNUKS4xWwxpdn0/5+tqqudKUcC84aSHVpSPrId9qAYVIUh4N0CsCGe0l0707k+xM6
/n1EhXKJIaMCpurvC4uCL8acLQnp3AmmMXtcNBV7akDoaAZoTbFIYLIUZvSqivFDlcgz3c1XkoHa
yKYpTrWvk+C9KUHm9HhFRX3hGOmnzPgPatvMM+SlX+Ifpq0HAyP7yAYdk1fKjlY6ZbwGnYRKvrV+
uqK/MkZMQeC21QxUGpwjlEizg66jstachtWQfOjz72N4bwVubitZnEoTWSKfvVoBo++1Me2TZNdj
79io6aJuwoMHu7JVm59+6Yhq8yOsAzvvzUWdGEh0KMjBQWPQX1Q9WtJNQKbTCWkbIK0twEP1bTCt
PmPtUqG+RzCyvUScYLWYrTLRwmseujhAORaQWJKKGthkrJoqlO4tJEOm8yaQHUmU6XehG9adohEg
/E8TVrnmQc7SMBGCzelBWv1vNuH/rcR1N7boo05XZT/Z+b8LL9mC1soCYzpLFcSd48J2AS7Bs7hz
1dvrP4EwLAAiknUVZiu5F/VaEeKdB4i9DN4LSum6Qos3pY0fV6hNQetP0oWgpSvmL1VlOu2KNAcS
s98MAJyZ8PNdeGN+57y5kcDzUcr/d2dXAZme8di0Eesx0hYzUDuCjCE9RgMYoZILE2j/00gcIg0n
EIWwa8fEJ7O4l78rU17zz1eqAJ9mkaYCZzqovuTvVZDoeWdp8S4oXqz0rUc6Djll91DlL/H4Gnrb
SARjb9TLlLOYAiNg9/Wj6uTwFKf1zNtzsK5U1EU1FYAUUkO81byIt0KUb4R1MaYPkk+8GmBZk9Z+
/4blm8eo+ac41fDvu54daS1RtxNZR6UD8lSFnAfezjTNdZFUdh//AEUyk1t0hsq40/AZQgMnr1Fb
fHeVp1SUH2Q9gFVOAZ/vugwhZugjUsvqZ5mE+E6MRlCSjj9HsMguGcP3N39rd+qiovAfi1Llum9R
mlZRBq2JyRYJWSyVEwAypWWiDNjBlae82/dufSey3ko8v17zKtDprtQZgYIoQ5TauYAT+MWvDi6i
Dryr8p7N6a2E4evFrmJcZtRD4ut6PI3PSKkniCb5EzZ4hJzvl/LWNtA5txQZVKIiKtNjf9nEgeZm
jSurPBbYusZR2Whte27puX5/nZvL9+U6Vwe6JxhlNDR8LGW1QQOAFxbBDWT9qtLRkvfvL3aj7WmA
B/nfp7qeTihd2MlEwfjPnBhdW/B7wi8+wT4+1daWwc+cgBAgpHVvAPOnoXl9KFCLyaYqaSb/vnpz
zCviprGGeJcI/jKqYQYy4yDVFIPJmadEVV9wKt92NWyKL3JYwpxu1lMXxm0uteb/F4knQxpqZxH8
n35tMh7WXlnUXRXvYnqP7Fpa/EVEQc+xdOdclm9uWU1SdRVHcxbg6gWnaiGkvlJyGuIE0vvazpJb
u8SiV0SbWmiDjZAhzhxqttgmEKDgvOhzE/Sba0SAlRhBv3W486WRf2yLbhslmPhae39wH4y4PvmN
dzQMFDSRsUg1916X/Na90w2ymEWCXqdl9/dH4JZpwFIp0zI99s2EojbiaG2GW5fiwHdPRQQuUtu4
CtZ9b17tz3Wmkm0EQnRw7uedNwOLqRgigB6JksG6Cixpq6hNo/NNKvmJUY8fi5h1vrQoRKh9tKLn
vZA5eDkRpmnEoBeLKYhMkY/czwUBkGbvYDEAwRn0ITr9rWqNSTFYAo3KBKN0+ASzYtNZKELodwAa
uILfiIrMU2FQSBZO2dcfAOIvxTiqI/tA/1EqxaGo39UaVU1mKKn56SnWY5aXa31g6jL5ZaP/XNRo
AZzCaYADXAakymCRYNCwjbYT+ULT863hcgi6sPZN9xIqGNjIsFpNqtUEGUufByFvE2k/5FmI0sNS
6hjyCC7Ug8wAsJwjCmeay+5/SDuvpbi1tV1fkaqUwymdGxpoTGObExXTE5Rz1tX/z2DVvzfIqtbe
tY6mZ2EzpKERvvAGhIScEU/6DPKiL1tPHRQ01VglioLQy+tgnJF1cmCKCdNRT7kJE+dIEJn6Z3As
epneacqwkX3cndoqXoOPFp9ei03RrDu00dFCRi5JTrJ+b/WvoreT4Sbiy6+h9Bi6+VoCaGel66TA
ZcxHTpbX0J0LKOahtn7StPhBwn5UAYba2Z3UHkUNR7Wgb4wnEqlQMlZMZqzYD1TDShRJ/dxE1RfF
bZLgEO3G3KtWAsSuBGeBlRpcb63W8UujlmvJuWulJw1ZxFze9pJxF7PnTErSomhX2TJKFSi5wvGL
kZwMAlTG4O1G76Ds73QxB/KxQAWK0Np/Tsd0pVFHopczMKVWWvyAvEYqq2QvWoxTSuxQo4sPxISd
1m7LZCP5H/siVPeNBoo3w4RPkR/SEHFep/pZNNVNrKx73IEHqXleuATmogTQh+B5UbsRR+D3Xa3F
lau2qsxKJGkK0N91YC401FGU9KN2AAMOyB2GKL5IKAT/tAx8EwGamRXiFB9abD8MeOcoCPp6uroQ
S8ztEYd6OEwZwFMEMt+fTJHM0nRSLgmm0YzxDOs+wA214TvBxMIkzN3vX4ea3EcWXSg5a8R2LF7+
04PTgarjL8kir8JkbZMEcRnn42uvZRsT3FBh4mNAm2Qpp5tNp8H8GZQsNZt+pJiVr6FGV9hpKU4G
ABdhtavG8ZeklijlDWzWdTBAoa3cg0FYsDAHc4H614EnMY6bdYXb2iyEOngTrXMyOw5P2br0OBTm
uLrRUw/+WRhUZEjTQODroJP7sIz6Ok3E2/rKS4fkOGVZtaYrXK6GAhle5wIaKkfjpUyi7X839DT6
qcAW6krL0JF88Nx7NKTEwYroWYrHOSHX6AaHIS9WtDaujzx7+It+L/VZhRzNmay2WB/GxgpZ2F75
brjBr7Ezfqq8pNpnBxfIreKnB6l7Gcf06KQvonjbhyhMcqNy4lXZx9hCOSZbEmpI9Phz4BZZ+UHk
+GhQVK3BWkrNB80IKc4PtewQQPSU/JHdodebnqO2qaDvn0QgYfrlnRQYm4SLvEPCyVajYx/SXQH+
kIfReYUYVejI94n2Djdd1KnHGCtwGv9++hAl7ybXqYdsz/UJmg1Mv07QpKSkBKWpZHrzuQdAKMsA
IBIP30UI2s1JSRAxg0kjI50ltqX3sTD67GHw5fOIn3/ZgW1idG2LGJU4d8BpiuiG/TDgHgk+uoeq
RgnIG/IV9S1XxWrS+6yqWZKyQlbpcv1h5k7nrzMxOQ1UrRjcKOpjAYqKEenvPkTuQf+5Do6iNtvo
u+sDzh66iqMDOADWyZXw/eUr2Zck2avju9691MlJtV64Vx0J9lyzUL2CMDq7+f/vWJN9YNpxN7oW
cXfqvXXEaYq8eYdDfJPQslh33HpeTLPRf2rty4gdC5AZZAz+5W926P5WxV1RXmr0p+UM5xYCidjF
TwN3d8QtPw8vVCkKXFWoi/d2vCc7jNSPfkRaAxAqOEsqvmAuK6ApCZWPDsYXeY8m4esI8IHK/I1i
nPr4w2CJFyg/ISCtX/jybYbxTYfqMKc/dEKNoleYHVWENtsqgaIILgCtbStDISlEj+GtoWqvn2yG
EBkjMvtdvQWi7ReKKKgPiAJRVKuNHEHhl7E7iMg0Jvipe0Dd9ll0SeoazYF8J9Cp9A0UoQlcn7kD
M7xmOBOIQcDJacG7CB4jlFhc7GpgqGT2ux1dKD3ChxSxjjacFefO44xLycSBDI3eayn/awP1MQJv
3RF92IB7CJr4l3mVHHg8D0NiscxKsiKUPFLMTq4vt9kCC9UJEzKxQW4xpXPbcthmdc5msylSoIho
t+5qBGUoy9auMruLwHj0pb0WfedBwrrHNza9hYS+lqx0pP8Iaf3xYvFBAhfpIJuPX8sI4Ie7SjJu
lQ6NVGfIfy0DI+dSdRjeskz8Djhymg21VdQ1oRewUZojoQHfGLAU0AUyB5tnvj5Ns0fSl8Emu9Ju
qsFt8xCfcrh+lVGsG8xhcNNeyk/nT94vA022pFXncIIdjyBAOrEL5fYEs0AcfVpFa1k/ci9KPSVi
QnNRaP/v3nJy7BellIRGwltKjhhcQNroX/Ge14eZPeK+vOPkfE8I9tOm48tRNioR+dPEtk7SV0oN
1weyxQP/Fd18GWlyerduSFnSYzZlN4MJOfzIUleIvUh6+yLYN0lpb+WeWiyCs7ojrcugEjmDWD9l
E26BxQRjeStHeOxw5ZIvxUhY0cUZOu9Jr9jbb9AmEoMCc3K2pX8jCSZr+aJEA925RPQuUyI44AiP
SmGKRpNdF4/E0WG5rhID8mAAxqfdekARCwMxe/lsACdhl20JHgRw2+dw448UC8WxRPQrEr40oFmJ
3op+ikcYpgZQAn4Y6JeMRqUE4ps8IhYNHxSCDCRBrNdaLz5rs1QccyGGGBfHmGPdHMs9v7PpEbbv
GlAtcGo5ncJC3i58h4XPMI1s66h3Zcf/LFyAGRkg1Ftn8VIcakupxGxZwrEVKFaGYiCoMdmqZTvY
w2jZ0d2IQ5iJWyxgI3F8JjWq+nQiSGVNarHspZg8NDAgulDQShXUYsiiIvRbBOsqj17GBGPnYiV6
NwL46zVvfSpvxEFm07BxaCKqFSkw0uj9Qjo0W6X6+g6TUyDO2la2Uje6G3TEeVCd1Fl+ZcP7qB+G
8Zups1M0gKEYyVh4gFMsYoQUrG0O6JSEgVTRy88Wpkzo0zUIGEapQmuhhlmu3xOv6UBQrn9hczaP
sMF1CYAHyeIkj8iNVqIUxBNbIVwndGJ9tK81/JuxR1NeVOlX5EqoIpG4eh4tQqDKCJ+aNPGIbH0F
Dq3+OzL9fccNU2Krbpq7HOllKUDzFyWG+NeIu7d6oHbhbzXKJrF/rypo34Datr1VZr7HKBJk+r5B
MsqgmGIYf8zwt8ge6CYLYL6unPFJGRFJbrD5Sv+Mj+Iu5buubUnZAzHeVspI1xSFegdIQYnSoQGQ
V6NqwSV3fbJmMDmW7Ii8GtqTBahKTOaXALdPfZkDPI+F9EJSvYguy6jgaGQfJVIJcdOKTKHFGyRK
NgKfIF5k4Rlmb7Qvz6B+f4baqwyvtSmEssxuNHVcwWyoDJwWILRx9pfDO8Wmxq8FnvvYEnSTsYAL
Fj3Gxs4PC08zk/tykytIidBHNh1rcvOUJKFh0Kc8jSa8owmkyLTgBchhvkdUbHwv8qXoV5wDk7vh
25DTW8i000yyxJDeGwe9V11UQ0z+S0IERGrxnxg/8dFPaz4sdNavv/LcOcX4hmby0kD9PoG5XxZB
7LSGZMkJgVcv1KrPYotTDxUIFRFUt9JvsYfJ+Iz00UcCGNGdld53a8qTHKB1VAOK97deaB45Rg1+
SNVU3BlC+qUJy2fAVgW5u3MERWISlV5//LkOAo9vA3yD0clLTKav7BUpKEYu8RBEsJlsbFTEzUdK
u1mExge1cU09icmLwLPgaQZaBsZz4znAnC+LGf0MCI9bXlFVXZA1VWXKd466zge4y0WfZzguweCt
OLFDJd1lyjkggXB6bE7QpRc1VZDdhrZz0uhFIOaN4bfLhnMMLMkgGxCGaNXl/4FAMbvCvzzhZL6K
OMkrI4Puyqf25Sc/+N1mOJ+T1KenoNcPXfOyvv6JZnb4tzmZBD+dVMtj3POFctTRkVIHZvWal5cc
jcz/bqDJ9R4DG5Mji4HgRxEzwjggXcBXb1H76JMH8Nee/TKJk1uGgnYPi45bRlP+lfBB74RuhfUc
pv5DaxQHDbMPw7YQOP8BGOGmgPSBSpqJG3XybBLdDNa9b95ZpfNr1F80st26++XH4aqpY0Q4kp+2
+lqoiDB7wBPpfqMCvjK6o+BUgBngl29cxOcNtGMs9IzBZ9cS0JpS3pCYDgW3CwFHo51UiDhJ9J4R
pkP4pr+MJlKY7RQsmsr8nrjesxBUbqgZmfqvJO+fSkSipQFntSiJBdMFQZuuPwqJmBzGB5c9KB6H
IhQE123qf9BgTdB0wM2EXW1SVqKo36nWNrawc+d4TpMPcZ6LDJhfQ2W/h1kt6++xCxjHL4wbOVPY
jycPMGpIYGCAnfDrJw3Ft6BFZJjmlwDdEIUaOLTgOlfTn+AdlH5j9TdaClQPHZHgaKNDF6ebLPjV
o0JC4EgqSDiJ6pVZbSwP2VFOBfpl9rkosR3vznHZWCuo9Vl5SoIXUdaR5fAj7p9SCCwOiaPIyYVa
DxUd4lhfdF6TcxW8qWCt+f2B+uZb6cqqUY9B4pXGaNPqr12DYw+HTC49eQmuEA3UhQCt1SzctgU2
b+O4s7IfKOzsCxFA6RePwsHg1WtTSKtUF829QICx+J8RpXsK3GN7MtU/Q3obo3NfWj0CxVhnDO/X
N81cnZmaumoL6iSnvzW5gKUOpJNREaeClyzSo+sEB1HLoANrpQK3JeUILlXG9vqwM/UsRhWiXTKg
Jcr636/93urlOskYlWMIwEOWPELzQ2IPA4aVUFNslzptM4EhAzqWCvhEdjijvw9Yl47mjI4ZiWRP
FGaILQj+XQFrdD/ILkV1Azm/G/qA1990Loj+NvIkEUgBi5llx8jAChMUqoMjWPtdjleQ5Tdnz70T
wv6ikqT3xikZf7Ul9oK0KCvFWouAqzHClVO9iiDVCuQDmHwMJ9DhhSctOmrYjpUFnk6P1x97JjkG
Sa6hrSfrEBb1yT3RUqFpK8WJBHI4le8tI155uG9b9yRv10eaKaB8G2lyPyRNYdumzJ1peU9A+EWF
qT+6dJvok9GbvT7YXMz7bbTJJWEXkh+XEaM1dBng63ryK1gOP3yy3EOGoaJ+6ikfjZ5wqjtyTS0M
L5bZXzfHl2md3BwD1K/BKbl+pWoDwqLR0CSmKAkNW0VwUV/pKJKH4Y5aHnTz62N/glP+Hts0IcBD
4EUN7PsW0DMlt2yFWytD7SsZnmM6wU6NDDHycjL5pwoHVS2hTYOADNA4cuGdWDiYUYXI6RwUNiYj
vc71AoYZZdTBG7bZEK9RV8wc8G1ddNcX2qEPN3b0SyfkIrnYusO/4QClEnEVCLzazta6lRo+K+hy
m/yu6284Q+wh/IL+8L9vONlqQ1A5sZ3zcZPuQuCuRGjOl+9Dd6jQgy4/qgBDAKpVlF3FGaxxDChE
siUKORCNROEReij338JTzYZcX55qkkVbTlQpVcBWCtJNUL/I+MRjNe5jNoYM22Ov3y7TuWZ3L2Bc
AmKYTspUO8iI1QqqGBPhZvJdmOLiI/9p65OcvXh4I3GHgc8o1WTjSN063ieFvKeLG4I+J7+RFW9/
fQZmd/iXp5nscEdDLFIaWXj/YSEEHFnc3cQy7K9FwPP8DjdMBzis4FtPKY19HCiSnBuRKF16zbhK
LXQna7q05I7IxFNGqXryf8ISi+KFnyDovHTmm7Pb/MszTD550oagMkyeAaY0NTlx01SvhsJylLIt
3YIibrdK+8H5E/kl2cBepJpoj+ih+9S2oDhUC2WU4DZ9TNr8MaQYRGxHaTnme9U1bYXRWhEP4f5O
94JkpynwYIWfXObvKPOn9taI/RUiNeVw0WEsVN3O5K5ow35N1VBG+Im7XQEV4/rRnnKnI49rKk2w
B1KixR6dO5iVRABEz072lhky/aXwQWv3cRrvrq+Nv+UJLfasiZir0EcFVjTZs3Y1akppqBFofzgV
OCoh3AE6ZQCeAQSD6vPYbGU6kXqOE5K2p3HDf3M6oC8WU9fDA+NNIUr0OeDes55jMgdhzgE+Iqvp
rzwbtg29lcL2tjACF7b27MKGz4RAIbQ9Z3qiFkYrx27bfwYVlYZfiOi20qwmXCRZvz5R8+sa6QBQ
pdB5/kKnyZJkl7qkcXV4b2W3a0bi+gRbINICGk8DQX+XnbCmEsGC1GeiL7DwBLMxFIObqG2Yjv7Z
x/tSKgiLMQtMb0QPMQdJY+NociJxJOwX7WaR72NV0qIEsNxk+ZRX/uvuQm0WZRm0Piirfr+7osGp
XUBCbGqrvkWyc6NazQfpqsa3DuTxlwULpaVslHjho8g6KjCCIgmgeKX4wzFrhm33CR98IbGxpPYu
KqjJwd2nL2aaAkniB+7KRvTv+pzNrpAvzz05CKoiMu2qFFNGixojKsN49Vm2bEhRg6B4e304Zf4T
WYJHy0X4FxLd7tpajpyWzJQDhVVSxVAX9FPaIMinH8P8Y+B0icPqSPi4MPTsnQMz83+HFmfil9XB
yVapA723ux6FIfVI7kbjE51W6hwiO6xDvKypeUNrB7nDyze2KZZqFbN2FploS/MwWS9p3kXS2FXc
ufJO++XGPygrxvrFR3wgV05Cv69wmlW6EGJ9IkT/WqbgWDgPLMFfmsyBWiRONw5MP+d+JuN9/GaH
/mEY+4sLdkdGBL60JaheO0Rqq1F4WVkH8A0orh6V/l8NxUuH7FmwWH2lXOfO+KNOCZ2cCHO4Hz2O
JRJa6R2KCp5/9K2jCGa00VmJqgo9U4pMRD1BgiFLtKks1Cv4RSLoAZG57kxj5UiYDmlPQtXWpnko
wHXUGmr86gcA6NE7LQqX8jP/gYGOIZm4ckTNtTdfy6C806xPwPgn1s5/y6yDQJyUypth3nqPXB4+
Og3OrqsoIqZaCBbFv6Sx+56hzStAcrnqbbqo2PrJsJOSf/LYWgWehgNgJjBk+VI5aC7FRBMIuRob
0imU2O/r0ZFjcm6BCi+Cn72GPFr3RsESTK+B0jL0lsVbf26v6xZjwYRCP0KbpExSHLemlVu0l9AH
IG9Dww+rNHnXOIflSuNcUPl1sElM5SV+I+mFwLyrZ7V7UuND61M/ae1V+pCVEmTocN+aryAyZRv0
q/dc6AQaIPbwWEvo01U+hgT+LtSshcx+9gj6+mRimr6cA1kPbTMKmYYWaVpShfK9TwQrOmt2/Utg
Y6+anrkorp8+S3M/yaukLtDlNmU6XHVXoaEs+p0pmsWgJS7+EmB+YbApYsxu28yC2AYsKb2nfmFR
9aFHkNDN04znxWU1W6GhpoZAB6uKWGOykFNJN910BPtD/iC20fDuwqjqYant9PSUWK9te/7/n03C
MgDJwDHQ4JkcY62OPaObKjG+ZiuXux7WGzxtpK6p+RXlwqeb26dfB5sc1WOmRXVpgjfkTARAQfJf
mmdqj/m469vT4sebowtinEe0Rr2L6oYtro4v67NxhyYsFDpOULlOiub9UOldCiXxLt8ZLe6VAlek
wcl8HUN1R8HvhDjGfUXpVKJSJSMi5sD9adVuq5cVotFvqg5aaV35NiUbstv2nsqBa2PEgvlYgbOx
A6muctGWgrYLXg2dYJrkkOIymNjmWdF+FJyapf+j9Q/AilP/oPXPUune4xKXFu5ChKCLbze9or6+
/uTb6hLuopYpXj+5VzgauMtuIvU3hhtefqtXW7wlakz4ivzDLVZQCUkHSfl50kdPGlbgMsv8UJF4
JN3vyLCOIFLWrtJuSehU7U7aqfkD6eTGqeNV4QKuL99lrHFs+Y/5sxvvRnKOTP6D1qwXP0s6zqV5
v0B4naO8iV4mDB1LIwOcUrWCCMsKu6ar6VEdw0p+FPXidx5xkLdWfVfJyBI9GcNRkfaRi0XuSikX
hGI+BUT+mmOiVCgJNmoxU46/ZmbSaHoZnQh8ZfVtXu0BB0npa9GOKzX50yCFGLzDPUbWyT6zHFd2
lR3M/DJE913xViVgI6RLlh4bGM8axhq4MnY7y0Ok5ybHvbaGyL5CL7OoWVxN/miWv+mpKIW1kiB1
0ptY1XwV2c23JsVC8hfE6LxdCcRDXfIomT2cbKg7SEaYAqM9Oe1zr/BJWmlf6rhxeudSLjAJ36AL
7oD+t4WKJznvEgNlfg8jQW2R3tPs/xRN/bKHUepCI87hSKygz3RcsYBoJByyQ+LtlTKMe5dJwhna
jf+JWkyYQmkre1hVgKO5H5ByTYDpRcImR9pCjFsDf0QMPdvk46Hqt1Kwr4eDlhCuFpsie4veY8Ln
cqhAXK17v1313qXzD4G21SjXqUhEycFezYd9MFJM0i6xAM1SXyJWBhn46nPludJGTX5wyHhoLo55
uK2GZ1u9Da1XCW6MJzQwEM3yntXuN0qz+O2V4CceM1XeDPGT3dl7sz63oK8awJAJZixh+kevjp6V
vjgozlZYgGLp7MEyqOAV2ve9njw3UrpqlDupuwTBeki2XdKtXecQwxRqsRTD3MfKnnT9gmzIjYML
oEuF14r+CKECnZbPiLOW2h2lMN0Uuwpn8+RsGO7GHM+dI4w0Oci6TRuuZOdGd5EYeHRp2xQAQ9A5
aL3nBnyxg7CnnuykEKl2mlVyW+Iv/+Y7j+VwdvRwnVhHI/pTjlgtGPu6HHYJFpjuqs8vjvno6vsk
K7bOe5smm0jGYzQri0teeI9qxSlq1PpD3iPQFtquvHBEznZxybIhQpiIZjjyJGkz2L587Vggwnee
tJG8nettgwB78uojSGGjPrjNWu32brV2vFMmneShwxK8XGForGtvkbGjmm+kCyKhc5g8GBCirazJ
lOanDA3DyYcsdSJO7otWHiz7H3IaIkyUklh3YfsUD+vRBAa6vh4MzAV0jCtUr9Cnpr4qQtEvm83G
MXnQG8ZVT6W6hgQTmztVmMfdjMmaPlrJTCibhUHFHE+OUGjcnCqIlsAWtieDWvoAckW2ojsFbXOY
S3cZGt24v4c/vefxQ29Xqn+X1T9LH7+She8/O9F8e4U8DqWYv06XLlecMggp2BbA3iqkaGm2bsDK
fobM69rc0n/0iIwWQbAikpu+9NeBJxlEiGgf0AkG1qJXN/xZSg+Z8kC20rUUcG+QejeDGswR/u8n
/Xkcz2mGJfZ56B5H/VxbvzR31Rx6UIAj8pDrvlz4JjMJvkpMiPYnHCHAMZOnS2LXyFqXSh1OLJBf
IaV0+DDo74sR4WemNJ0HABQKwDlBgJn2JPWmqpy+KaI7l1QXQ/TQ2aWks436AIuCU/iEDH/RUejb
6R2usjhfn/Qk2mT+u28+xEQwjfvaUIgi+8lCnEzdU5hTk/hHaBGCx1YvNfguY9x57k6uV5W0tvKL
Wd7W4ePCKp4pQ6DjhuyQKGxyQU5Wcc7x2TtWGt2ZFTf2YN761r+pibErXYZMQ0b80kQAROr81iia
w8Lgc6uJdqeuaqgy68CTv+/bVO6FHEdCjxWMgFxpG1lwFhhPD97t2nvstegoW3dUwAEVIFiRFsiI
lwgCxHutWKgdzgT5KBDJlsbyRvPor6CsH8LKK4LozrAxpj5p7m+dSmn1yc2Lqc8twqo+G5TTNUQV
BrkpVEHkv/CXLSBYel0kaQqHIpjFG9j71H7uFeT9G8KiqMU+RolWmVbswj47suj2RavflmA5+NlN
7kQb9IPWkYrDdB/clNVzP/50jV/SAHC3zY54qhdJcOskzk2oFUT6COegU1MHK0TzhYKUQa9Hf6+q
I5SDLkG4oH4NocOj2cnBhsffUUd/xIRgmb11yfiut87G6/Y+1LuyeY3Kn9XobrrO3JJOjFV8A9+F
ZLYorBtasFEgg+h4pT+q1/maRvJWyocdSP1WL6n1n+FKhkLkoT467bgXpXVKQo7ym1q8GDlAGO0T
DKJehJIn2bmRExCg/ujjuWTRK0A5DzUwgG/FhlxsAGRB3WzMKWsQiYrybz5u0DJ/9nIcgmn0wQjG
nd5aFYCXfFxUgzI4dElCZEudwc6hyjdAHPtzjkmb5aursRU+rbcxyq2FRRSFt2Tb3Tntq02Qa/ON
BDdSk6r1WMcnztuufKiZ+BDVCgV/n1ABV6Plq2HMT7mpHiKkQpWzDWLGkO759rsgOzijDDylC27k
/KefNoc4oOliPfSS3d5c32pz5WnsLaBEo90nFGgmEUPvN6rcNSTMCUh5zebKGo+tkq6MpCBO1G9t
GRDNmxTGWwjtIGn8Fn/Q2MFwcxDMXEImB/cTbhgAn7opkTI+eBnuzbiPdIBk0t+d1q8RCLxRqiW+
30wxg+tV+C7InBKqMTnVG6v1nSLuPul+ombb7wgohoLKPnFuuXC1zg+GbZwQqlHNaQdBTfosDgyo
41xOpPu1eaI1hp+WEMZZrAFbczEE1T8iOBITspPpq9FBUnyvJWCi1SmcNTJD2URK+kDRhpxla7j1
rYscXiPhlQ5mPmyfW7wV3PJHW77F7dq13tUbvhaVc+GvIOAholrd8om7FcTiQM92PrD4cFhVQ3vg
t2pajwRishYURvb5p3oXfZGYDUUbMGnvUvknf80DhEWZbD8YkHLeBPIASyhWCII9FMYVEzVf+qKD
s3aNt64hBzTsle7/Tlx8ooUtqHtqe0yhsCFS4lUsnQig7hRL2vmgkSxl1fe56AXRAKJx1ocvZoPb
7fABcnbQvbukRPyrDHZ2yFUY/G4G3Bv9bt27D6lBZpTqj5aExfaLlFcr2cXHFRZ2HrqQAKIjigVc
EOhz3qgVSa1s+WB2y1WEZdZ4k+bBY51bB59uUFs9uSU4td1YvZk9ns72q1ZnZ92/QXlkk/bhSpWN
R7ri96PTYosVrqxK5ZgOwDlvatXZWypO9+5r7JZb0cHsBmuXsYkcAw3Y9lGpmw0uJLceQrSZ/Op2
rWBwjAmSh2V3r/Ua5W7aCqV6aPSPkT67Kw/7Zqwx4zJ22z2uvWH47piYN8U/x+xeacBbDwC/qvFG
6HHR0sIVUIBvBPNZ9jbAsWwmh7SKwmJIU4nymx6/lgkGXMXeN52nwC2O1aLUwtwV7sgq6g6I5gDC
ET//Enp7iSGZCSJzd3n60FfNfWYMBJ+8WZHcpF6xRi7D48DVMC0LO05QTrb7bsx+IAe4sHNnswAw
UrYqpO6JyifRRF75jlE41DRs6iqBJZrKyjExsm2rYseeioq6weFcOtbtiG7W9QN2LnyAH0jT0TAA
qxna93moajtr+UCfbETIAzc+MtZAdfgEKWk4uiQJsL3rQ86BSVSWEzIv5D0o+0/qhL5GnumZHpUN
pIVRo0QkXsidt/SjDflfJJJNpwYY+JvrEeys4ZTsqk+NbTjxgrlnDussbxdi8NmJ+PJQk+pd6IcV
XQ3wQxw/uUMxLd/Z0jtdZ/r6aBnQ8r8+C3PoNfx4TDSxLaSxOUm/z7xrFp5V4m8gSLCl0e0FGat1
UEivVfePQtNG1laCDya7R4+7o4cogvCHQIoCqHNK9HLJRizRaGppHlUqpGbmEKxkg1vVoMDJRHvI
rq1DlfkL/IaZueLRUR3VLDIWoIbfHx3Pjr40C1JIgi76YvAI4HcV5QnSEv3eRc7c3HCfdyh6m6at
TG8bP8nyOMjpzwM/pE66UoitZKREcBoahT36hw7zY+HrzJwP4INFdP+fMSddoEJNPXtMwZmUrIUB
4JreD7BC31pLu8G2UkMlILMo2Rb34gzGkW9cVzEIWOCw3O2arT2Tv3FV+KJyFWLlhn+7OVSbWnwg
1MmuP664bychOU0Mi71EwCEMr75/kByuQdU34IAwWGzlrSxvtfyfQV7YIqr4rtNhNE0kPIbDSFPl
hDDpjDTEFBhaC6K2PtydHt9OPCDl9GG0uq2AhY20wXGy6nzvGFrwmvwMjSN1pXUIBo9SvlpluvHD
tFXB6k5981AG/UMqLQkOzVWaYJpQ0eFw02QaDt9nJMytRs1kACS0dtjKguIvGGA0Zd3kA1Ail1pD
1Fs291bzCK7ZLZ7VDC1ulDmk31rWE6tQaWWnCemz6x9rJtv/9miT3dPWaSs5PogLzj1BwiSdRgWK
GGJZ+HrugyGnBdEctJpgzH2fhawcWlP16ZoLDlCA/A3ISIg/ImoilcrT26F8dpBPDn9b0TuY9+sv
OnfQCzWv/zP8pITdDpUXA2j8hKf5xBjD8IAKyCEJ/6SQIvPqRVCtQfWQ+YBZE0p5nXTbkRIaRbIV
IjIapHOBe7n+XJ/1vOk6hlGsq2gaGehRTZIKD3sIK1fBMIz2CR8d0CNkboIsCFUMFTxqw8aZdEMc
uRJSMQKEk3lvaGU1srUvJHIx4AE6N2XT60tNlpnQmg439VH0n+A3TkukAVp4CoAamIHyCUEyGKgo
JNC9QxyT4CmNa9QoXklHAXh8QpIQLL8+O39nEgiO6qYqihugxz755F8iI9PTMzvPklBgClFu9aKd
12NydgPvYxGhPHOifB9sskBRpO1UyY3Du7S/98iX0c7eSOhEx7J346D87QVn6v4eLD3E400FIj0V
9Mb0Vv1Aphy/pT3pdnHWQlj6TYhIZrIbDHUvyYvN978voe9POlnLoU7aPFpMS9ze2ITL+alx7q3s
gQJmiL1IQYKR04w8onScZft2pKwBvRcRBHmNvj2SRNe/0t8nPo9DvVCUfTjvpwA5zfLdItPC8M69
NPf2Y/C8ZHG2NMDklMpjTctr4C13tXOgikGOF6onI79cf42/z8LvrzHZiXY8lnHsiVEaUQq2vb36
Lzuu7xairaW3Mb4fhPA0iaoUpit78s76Q3kcf19/kdnl8eV7iAf4smvyCHGXQrxIkm68dl1Em/w2
x2j8HdRCu2TrsDRrk10TZ57imSmD6RA81F3WnWgZ+MoBrPV/91aTRW9rTZPYLQNRVcgbfzsKT1Pa
uvCtnFXun4GBXB9QfIfvJ/P39TAJZMANR0YuM2ArncBijN55kbCyMHnmpHJcqlHUpCFDRPEhVld1
/BD2f8wKFx9t4SxfGmmS53QoAwWmwkhY+BKGUNaHitP6onxwfdZmj2zDAcKpc6391SqObDOw1Cb4
XA9B84YvHOQxik0RSudLsf9MusonAlYCCAAWODjw7yt9TAp4CmUV3lkapgsro9rpUBw+rV5PiXGX
De/1gMfMwq00O5egKwBBUuPSbPHzL/srUSpD8eyMDQx3pTgCmkFe1803wZLt3adc7nQJ2grBLT4G
pMVTQKwUqwivV2V4h4PpaEKLs9NTVNkYP5N99fUq64hZTG+rdjL6wljiPWLHCcRceaxp0QZpT++7
WMn2qUiNg9Nc+uopaU5Fd9LafptTcYkxf3ET6b506IHSYedihUFgo7sExRArSatN9i1G3LGrvLuF
cqNVzsEI9LtOR2NfT0mNXe+fGOVspEKiwTohwKzTdafjDG6pNfP1QOlbqXD1+RF0xScoDGUxCVEJ
t8NIFcUDJaH+UlPoiI/8K6GL6xbkiYa3TVx7HRgPCaV3DZlgg04YuhWjg1e0i/hkaljCEPUS1tT1
KDMWPVCKaJXUpOhpckM4VQ45VaZ8f32BzzQO+ST0ewhkkXI0jMmia9vGKylChXda/6PFGSAJIFfe
GDgLhPFN/hK4D4VFQDBuUwCx/+XYkzOp1dKE+1cKSAVhHkN7MC9ACIRqEXkfU17x2WXzYDLXJMAL
g8+t+y8vPj2tbMmuZClja6MkEBUvhVWt2AEFXu/6znY/wyKfJlQOCzp+pZGBXJ7evNnJfUrscf1Z
5q44th/sXBtHo7/8NUK7iABYeJzN1q4YX6v0iH4TVTvdPmTp66LOB+Wnmcvg64CT87OSnMYNTT56
rFmnsf8xyMDP2z+BlGNggSqRlNyI7DxUXnLglxR7XYC/ifck7NzKhNNd3oo/yjLmER+lv9HZbXKu
Hg2F4r/56jnSQ2D0m1oA672nCv6K41k3Lh2cRtfXlGVs5ZIixxM7myqU7yrFXBs4AnX2mqoggWpV
bDVh2bVvgzVOUmbxQria9Hu1vK+qbYK1FsL0w7YOnn6JfHnvtbedv5P8g9t5m778JScp2I3xEKGR
j9JH0inQVXcNnQtH+uFpCiDuF89sqHenezBllSRv81/0Nrj1R3vjsvjbXW7Ht177I+teTBv9TCRt
cI7IMDdq5KMcPTem/Sq3A5ksiie5hfMepvAq3vD17wEkrUw1JdePaQV3Cuaamm/HEWjIDQAXREXK
qkBw239T++YmGMqtQpunU82DI7cbxMuCtMSqwjtE0ZkjqMiC41Ae5WQVScco3tZWdU4ME8ELAA1R
vI+whFHUf/XKXnn0b8BrNaayGoP7UTFoOF1s5ahpaPDJEAaRIquHH7HyWnq/JIB74Lic9mdswPJC
s1n34SMbK/N/ODuv3daVbU0/EQHmcCsGRcuWs31DzODJnDOfvj96d2PbsmH1OTcLK8yFEsmqUSP8
IT1qAfxdFUJGdgOzpoNjMNF29/da/TwCyOnvYvWvH7z4wg2NnLZ+CcPfdX+FFwdDQ3fqH006uyot
fWoJxE+p8e4rg2Fda6665saHSlBIG3O8lxNgJ54ix+yPv9qU26n0L1CvaY6mVY+/LbJ12l0EuZAk
cCUH0aoTYQRQqCwns6CaGVrlREWrwBgTT+UYb5G8QnoNNWZdhZf7WhmCO/SnKBDtCa8wUOXrKrVQ
BZmBOU93GZ7NOCw7ATi0KDD3sy8eTBi9k9k8kiRNwquRDGttvpWBVQxo+PlVc5OE9+lSfqi/VIWZ
7HSouGqq2tHjbRq4yksmYxeM/x4aIBIwKw84v6pddb6DPfcoe6axgzStXxXKfcS4v7GjGlgsW2Sd
/0Utk45s52C3scbFwQn2grVW/KticiUJY9q1Umxb0FeTGZ8CHeRRffRLxuBit5+jwokN06tQb4AU
vq6L7gYwdZvvhCrbCpCv4llZterLBAKpMR+4RnWuTGu+ol+hp7mTg2MtfnFLqkxuWipUE4tEKi3L
6teMu5jCMf9RQGyh52P+64biupJiV/DF9TwwRkb6WRd3dd3sa6H1mtY4CVznBt3WYGycEhJYxlg1
4y4Z/OrUmPGmG+lboGzHOrrwVi3XTQa9jI8aFOsarvGgTq+Wdcdqbb0IuqD4VMNI4VG6WLtKh984
yMZ9aBsy0PBnVSluFtBbJD32fuoE9A2TzGTYhRysWXKl50e/jR1Ku1VuaV4ePddNtGKrBMKq9p0S
45/CGW9hFUA1KEf2rIOffDP/1ae/gHr5ig20u9BpdoydZdFREXNrfvV4XC5RA5CoKt8gfAJ4fhbT
Vb9n9oSdyEmbMbYs15bl5hMmFPskfOsb8T6q0qe0mIBKBrYBlBaN3wiAhSG01yZKJBqehoZgayo4
S61chxa6T/pwCNvWqTXrD3rReunvWmGDMlHHfC9DQFOpim2Mh49V2FHJx1eZd6SDC3JNTU4GFoWR
aTqFNruM5OUhcARAj2IVb4fai2sAvtorGBavVkDCDsAFGrQB6BUQrMW0cAtxp5f7ceQQo4iPHRcC
o9Kpw0FU32JBbTVbTpslcYq8Pr1ly2Y5+Lxp01dOFG+j9mBO1+prqtmV5eGUaJa5XYu7vNzTySVT
ypP9KHmm/lJqtvhUHrvQkSOGjeE6R3OQ9KCoW3t6YvJIjoCe5CAx2OtRfRGi9c938TeqfiRE7HFQ
GKaBPMtZQhTKpRblKpfxgiJXFEdCtaqSTsslNnfVeqFlKOGvpVNiEVXl4m1WHssMCh/aJ7Spmdit
erzLNY1z4YTHUsOMyNhbaJCC4twMdXghefg2j6GZjig7mpeAdj7n79SLZltnVnRoMZaNXD/YMS9A
ikOsLryZ5cG/pO8fFjp7MUoQT4bUsRA3NynKQiHQih1bPgeK2V9SD/0+MYU0SkWi0Iw5z8+0wGqz
VNGjgyA4svwOXRncgJTAQGaNbGWn+6uH8hIN9tsi7N3m6P8ue5YadYZRZlNoRgyPKMe37V2jeMbs
MGGN9FvUbsJ9PGx/3nLfAJLZch8e9aylLqc6uq2dEaFntBqKfRDbPQEpwyRwZXZrHcCP7/y85Ddd
/M9LLhnih6ov9auyFSc+ptXQwt8vFhuAvRsuaTi+ab41jtRVdYEkkatrhwzp8aHZWgq8Y7T54DD2
r8ipGN0FXYVvE2ENMhJgC0Z357YfDf2XvGyV6FBxb0y2ARjHAgwzxA8GunGLK8/Pr+Hbs/NhvbO3
kGAkWKqN9r6lqTW4/Gj30H25eHZozX93ej4sddaP06ZQHGAuRYcSLL2jjleh8WoxV4wgwPm4mrkV
GIuAuc8qCShKXZ9rjoJh3aDDEzV/8ntMZzI0ZQGsG+Gv3NjqDzmfo/k1qBs5tumICp48b2bttk9f
W+1NICSNyUstuxVqO5mtyIirHqm27TiEbGc9STJC73oPUdmysalcxrKxcVVo1aokexEF2WmCZGc1
VL7LQMUitKfuID/0IbShjSbgNRqftBDpBG3caiPYLtxl+kdSE9usG6+TdpZSOJrcujPOz7X1uuhA
+pOxC8arURtXJUwVxE2cFg86BfiOOtJoxrJaMddk62K6zRWV6ouUJ3BDhCYnoXUT/jzo8DI23SlM
niVyUy2FB04OPqm5DZ6MXoJ6M/fCesIOOueffR4GihOQmKpE0RFDvBCvI7BvTclMBGZirL6a9XBP
45/EPil9DH6cPoj/wJTYGkJ4VUXKs1woTonwSTS6Jmh4XGI2LQ0LGS5hC2t3HLjXAodyTcHnujUv
BN5vaNTLYbV0ljTfLY8/H1a9KcteqVSOBWmUBfgdUiC81OVFljtYLBYpK7QqKq+oQKPoUuD/ZqrD
+gxzICUy8UP8+/P60NWZjyocy6VZybzL6AO7x5liYK6kAroj37Ho3Mu+sI9EpsimuR515JOAv5I9
l+2NHAkr0WQaV1/BFrsQPr+9lz78urOTVVpVqYcqvw59Es4VnUC6B2l01emv6SVDzu8CxgJPhTKM
Awx+f5/fhAlfeKhaLiU/3REt6M1x/4n1/wc1+bu+uiUBJxZpCGhoHX5eKZez2teW0CT0AHZa5WBY
li1Xv4f+V1bQVhrodw6rEkNFsuZZefW77DFLHoC72JftmL7dAahygBJkIzKfPvs1QTNX8yTP0dIs
oaE7IgsR0hlrknCF8OMx67TnrvinqL0jFDij+lQAqb8uLVBZfXFNlST8UeTTZCTOQtT4OYh/e5dZ
6CMZ+HRBUHkfhX24yyqfYSf4zuigPDdVTLuekoArW8bwUh6zlc6UT7tVqhepXtSOweAsyZgloUCe
5scGx/paqNC15eed8MX8+cd9F/Yt5KIwh1Tg834xhmS7a+gcvLe4LCp0zcAUh5E5p1YDeponPUbJ
FyZY327S/655zkNQjIaeaTFEh2J4+A88knYkNMj5EtJG/XaTfljpbFtg+o3rwiSTuFQyLDHLbsx9
1ZWIjWrwh1oQN20Mco1Rc9Ws42R4IJ3I64lCDtKMEYJxQXd37v+R3UK6bT2VoqtS0VFjbv+opU44
b4JhIo4bbP0OjTXUXor+AfS1gsXSGD2kCTl2L1wH+T/CHuONU2C2205TnFrMXEN7iQuKNi12aPfa
gXZhOvBuUniWEmPNy47jaJC/qWfPT9umwkKPZLEWfhkD8kHlYyHg4eXhFmfI6MkNN+A0W80LjWc/
h/Pur7JywJlgj5LNaj4C6BSUyEnanSHc0PBbrsisu87UO4ryRVwuzh7LGUwts3Pgeikv1XRHscEW
wcCb7Zcu5g4Mgwb4QXwzy3spiOzUZKHxpa6AiGSTHbRXWXIhTZO+YWSaC6sXmi2zbIqlZQt+OHKD
HKrVSPfkMBjFSYwRJoqoeapDrululdxhPxEadNaaFZbWtqT/mrV8m/IYetGCTp3BWxXwjx+hVUvJ
UQojT7geO/W2Czwho8Qc/ibic1o+xU8CCoTWg5y4YebpxR5atqIC3uKxPEt2uvF3Jb4pw8agEhYZ
Y/9R6eL5groxSNYNJO0flvsqn58Go1+l8r9Q3wTSqhktJyrTXR3ScWoK2gn5oQwCp6zV/dRr+xis
u9DeS1qzCZL5VgHpinb7quw3rWDtanVYiZlMpxDrKzXfmGl6Q+cYVww79cs1UaYXyn1qiQcEdr0I
JF5iaiuA1mZ/C49gaa+EQbaJZMNmAm/N9EjJI/h0azohM+IgfHuJVqiujSiXCm49vy7dkJmO1iIf
s1AFUW2hxpyVciepw4FwfQC4n0b6ro43rfgiS5WXF4FXltPtVG+MgtZkJdpKQZ4QJMM2U/0763Xs
HyZTuVbH+dHCtRjRBZpHPjAjjTeNZXAgoaG10ax+X/Z03eyck5lVKdL16eZ/HCRlibtFX2ZsCunB
593UNqA+er2KFhWCvD5NxZo4QSYO/oBk/GJ8/AY9w+79sN4StD/sXrNvE1kyWK+a3IT8pSqO3F4g
hkbfKSyEV1XRBS3bWAhWOKDNlvcpgDIzTqmI1jjUCDiNP7+C78pd/LRIo3SJn4a91ufflPmZmQSQ
M1BdOQbtITP2BsmupK0XJc3utg+uF+lt5hAXdQi+EVnjdfx36XOSnj/XiFQi3bQ4/MZosCTitMcH
cTNwfgcxgWIy2gaTOGiPiycZJCA5sZuu5l+8tmPltirTkbBbm7N1SKdrxcIrO+BD3vqNm+uUzg5l
Jfa1VnHQx8PCB8UcCUJ5ue2FEzWdBk2xQ/g9VrQLb/Wd53ceoAEiqxSTuqUBuvn8VgdJimQp461q
YrJuG1SqsmcLEbc88urFoQsWg7QyewcquZq7kF0Zv6Sd5dQjveAV4Hn8vMZMcocZGHsj7HQr3qd4
UKpMDQAuLT3SzlqXogpP1dOGZWiaMNhs+ztTXBv0h8zleAe7ZXAng8++sGmW++Wnxzs7OL2WpYVW
xu/pKIInVeHlyoace5LBhS+cG607mZdUnb5JL9DclCwZPg02QOcEMX1qh2X4Hi1SEqg/U6uif7D0
kpuLXnMLYuD8+RQigraMxVQ0CD9/PowFE9jSLYdC2snjg9i8MaGGwTfUMNBQJ58WL5Gf3+l3/T/5
45pnzRhQloD/+yY6zNW9gTJgMF5b2m1YnQyEBdVpHdXHEA4BgjDSvM9o69ZPCEmbopdIN2F1UK1N
RpeymN0mM1cpnAczog/eOvIlw83vWlUyIGd5ocEgS2qdfX1jNrtqyI3wEA6W101XvQFGC1x5bjfa
m97Hjh68zig3cyn9/I6+SWqXQyWrKqoawGLPMD+1NOABmLXhArBe7le2QJU8ktLOsPVQnL0ItzSW
l/5pI8BG1GiqgJDVYLi+lwAfInbfx1lQF6J2qNrI65UbvfwTTjHyCDiW6OKqatC1HzDdNJColC3S
rYCOQP03lsVHg9lPGYvUKnQ1+tAZSUun0NoagG0k7CkrutlhIeGQm19HffEkQAQrDlG8r/J6nwE6
s5J6E2rTdZ7ndhQl2OasWiPl2xazJ079uod7t2WAIo0mbdBV3LyNEdLA6RHzwVrTncCCx7fPvHLG
usZHxw4tO1jReAPijqAw0TRyfCxGx1cSJxNK2BmJDR3NtqzkEfVfKVIObTk+SOATJoWmD55GdXDh
i76rD5y/YBgSYI/xCpa+qIBPXHHKqBnqQURxvLV69IkLT8WBZsKD24yYzWuNp6T5WpxUZwifQyzD
M+22w7HRR+1fSFs6KgOSwcqNkQ+eIFYuqmgUiiS1OBDXv0xBv9DDZJd/2RUolssLx4K+iIkY/Ofw
EBlxZHVRpx3iutvQLL6PDAaOociHDsqHHq2DRlrN8bpvHjS8mRDLNF7SzmaOkxCni11HXmfmMNrs
uXnOGJ6ZjH6amiIWKVGkuOysM902uiu4DM08g7AOVEDcSfnigYFviKjcRWXt+ePLgEBmghBgI5Ve
POKyq5ovzSjvwjBYp11FDPgVWLjFRowavSkOKGVO3Y0p/JZDjMjZlcpawuFBopMSMQ2dqmmXjCvr
n67/1cW/xfw0zbXb5a0XRPlLrnerSh/wKGV6S0YAkgEuWPE2aSjwS/Kq6DoHIdy3ruhcHZC1FtO9
kqZtBQPGePIVtztMzaYL0fHeJdhz9pH8T59h5jA7zbr5pW5Q8U0kuzf8e61uDsYQ/VYyBusqw+gw
v0+DyMnb4sJd/X4Xf96CpkgCuDDoKeU555+/5qTVojqXunoYJ2VHw0PRkdwyvU6zZTXeato/kSS3
hWE2UBjR7ts03WFuGSDlq7BKvSIvyCciLzMtp7JGvor1GAfNtu4QoZic0hDANQigO8qVHiqOLnGC
TRWP0nZTyeleVp7TRSE2ib2iB6R+idr3tQGMIAAgMmnxtIaof266VAxDUjdirR7ySEROvd8E+XQb
0oSUAHks+HEcVbJNIRkPrUGBhHGOOtVOzCjfgiM2jK+1QcbFzc5X6+ZdUJ+M4SDUjz06IhGTwMGn
xKofob2IzQ5NZgnbHkbnCFmU5T7D0VPjyct4SWlk25ifq2m+0IhBIvqbA/nxGc8OZG2ZUF+nQkVZ
5VlXIKVpj2Mju1PF9TeJeLvS2e2ma6mBBaY9KNV0XAbxU0VQFLFLMymP65vIcGfmvFFyLAnPvaXs
BhnzeSbpXT6shA6RuXHmRL0W3b2cNm4JcDK0IPuKoVswX49eJelXg+hcP7njeBgNoHT9q0bVOVQc
6eDVnHxXLWp3EFyFEWykQSqsA6c2YEiqd2npM8Ab3NwP9zOOYlG1aUTPSrdzuk5ql1QWyYxE2+QR
6BRbc+sNrxi5YRmLCZuTnSWMqu0Syz/fThK3Y0yv23mI/qkt57SiHRicmbYJ9LUquZm21eu1MLgj
9ezojNI2DE9z+iSYh4GMWGm628gKaWaf4HBtheKCPsdXVwA2pQHsaGnqQbA7p0oZUzFIs9ypB0GL
V1J5LwLDFpv0GHYGh0gmpsurWnsS09SVQCtAAF23k4z600opMgHYCUyztTk5AuKwUUguSLeDIVaB
fGlH1ly+hfOfPj/FYm4PvmabnULnUnYw5Fz5zY2ZvxUKzYyu9BINKqDOvtXWYiMHEEWxYErftPHx
PtgG07FkyJ1YmGuL/k21TIf94DqG75riQCcb8UpIVLtsdKcWnqJ8cAg0iGhu5/6+7J04evYTzIAy
ZVVnzbYzZw9aiAgdvTFNN48YbIEqJ7K6GhHWAtiUKRcydeM9Kz6PbshDWBx8k/HW+Zg2DLMhnEBg
Utnh/oadQkMwGlTTGaaI9sXvnt5uETVM8485CCFUoELz2hTcoLK28M1cwwxtOtNuWfh2JcrwaMPK
TiIKZM2O+oMYg5/Mg+04509BNlz1yqMPaTaF79dT4kQGgUZetyp921yEfwp2Hk3s4lbGdlhvHlIh
3waSsErGV71YFOVLOx0wcM7+Yf+FBTJpFWRWwlRgqoRNf9MJzUMuG04frkY/29dK9pTORoUZ1F+J
MzUiNlQN47YxnpsauaMRMyX/uUlVu5EVb2hBFnHEdcsOu5uReiqxchvak2OloWvsS73mGett5/8z
JtGpS+Rih1czxlVI4igmC25kVeTUlYj1FVNjy6V0rYjzqRU9BJB2uW5cKzkwmnZ6CcIRjd6qe+qF
1zgYt6ICwoCUTNZPAaKroblwYaiVxuwhLIA/IIkWLsaG8PEt35nV/kmi4e2biyxAxDh2y7DWjqQ3
sb9fhEpn+WHSN3ngTbDV0vZPEaROAXxuRP2o5FfWS5yRgmMA/gLJ25LfDguE67p0NJQr8yuhm3ZR
cWP0bmQx7iXUt7V/kM1506kWB0XdGmL6UJrVW09ACJJ2nRVFseqOEV0i889Uv1VSZwvpw4KQqxKn
sxY8TP7Sq3Z7s/SAwrVyaLC4+Vv7a2wrxNEpI6cBZfOrvh9oF95M/I34WFDr4z9yGA/Gc/rX3M2H
4ojHWn5THftDeZ8dJ57vpbjVipXwZ/Y0D5L0o44NK8Tv61le+bsGgX/uMKwvQUp4yQY4bJ7Zdc9/
z+/j+0HKielbU3gSYZpj270q2djXWMpV8WYCU2cRT7p7RBVa4S2RfYaW2FiZB0HybXInpYrWEtPR
2n8LuNnGGE4ZZz6hK9Y0f9pmWHWnUf2tdy2ol8TJ/d4pau2GJgr6mTRLQT1F0XCY6WHwEQ0cScrm
ZspzB/cSR6WlJ4Sqm/jWas5z10e1p5wSGF3FYciHdYRaA/o9yjC6c2HtBqnZhApIqfAOED8uIlLE
HJd9XaFA2gVXekMwMvttazFtRXhPog+b+wHOHuJ9aI7ayhTbazostEHrPerEtMZDrw/qfaIpG10v
UKhBZ594CXvPBOJFnhoDEhKrxAuMmzJg8gKq7qWGv10ZwXomuNVm7LWDhDsHSKkhfBFn2R5bN9QU
8HL1Toh+mypAfDiDurbTcG/Qgb7V6ujFnZtl/9JIsdVe3QSLYTQnU0VKoaqlTUQlk6jxg5CEDqOK
meq2lXsUrJ4HVGhCFWWOBmAnkVsZ+ivm0w8N10Qiv4EjcUpuvX6UNoGs34Gso3sZeaoaHy3/LvH7
lwHt9mUGgmHvKuazjdLrNEO250/GpnxcZAgxdbYZJ4RTuhXVTQV2qV0YSvqdqaRuAOJSJ8wBMZqK
zE5njijDnABLGJ/pAt41ScaElL0vBBkW6Ybb1bLXG/qw8hcgpDw1FTpmoucLp2U4qYw+9qU6xaOj
jQ/gRdlfAJ8bTKz0I9JqAllHDFIcod61ODLKaeMDne8qJGsUeqdkI8TwM8viTywVqxKNAsGX9sko
YQxfknT2T7nW2SZT4sTHmmCwIODdpzSvp4D3lMqbaMgRaVv0CMWTGecbowu3hQiBvGme+7QkuQn/
NDG357gIj8hLFOoG4c6YTm3zGhfJfTL3zlAhlZBFds6QUCzGv0a2K4QArRP5XunUVcJF0Ebrnll4
RrEzWGAK46MgHqz5OS4V7OOQgB06d8ieQ/BoaiHfCFOAhxy1XAbyz0emtZueVbUji9ZWudjbQZZs
u0W6F+pejulH9ziVb3RuvHREMkYOVxWQKASID0quOlou7MW0ckYK40KtPFCtfS3jDl8rnERuk8CP
vTRv11V82xfWOpGK6zocNmYZbwZqrrkpVgkQA8sYNyaWc3OuHKlhvLgfjikpYhbXJ1nDZzAXtlZk
HCINyrAdgSbVe82p+8DNkZMJrLXUd3YBDFfiKSw1uivxSltumFbj9iWBFCtEj9FKAM87p8jmDOKu
TO+6Sluz4ewkeIi4KeQcHiOwVBV9gxLb1uJP32875EHoorYlEA9gDsg2mZweTJ6QiY+Oct+ta4jM
PTdzrFUrKwpQfqd9QfEVgpfuEU8JUxk3recugh4YqldodRMvlVWA/n/YpvuIoZkl7zvltwJDG1Bf
LfZr5l5OoSOSaxobjSIU7OzceoMAkJBLspsirjh7Kh5r42Cq6xZ8xTJNmw0sTHCLF5G2k7N9QMLU
FfrN2C3tr1VmaHdmAmTZmHd5GLFnwWeY86oSHtrBRe5sPZWJrQaKHWqUnAOwztcITKwlwibhB5vp
czqLbhp1O7zg7fwKBqSdTsmmTMgD+8FO+/benDwwbHeDmLqq8TqSGdb6iPSvghq1p4Z4iOaxF2WV
1+QFB/15RIij9OkWyxqSH90GqQxbX1TzoVV2a2O4GhYAZF89RpnAQK7eFLXqCQUJaRBfzbmwTqAl
gW8UDMcUT316M4cMLSN9b2bPXXsXjIWnxX/noLlpzGYTVcWmzkxbsFTXNDpSIRmgb+5KIlD5uIQo
EZKfeKN2TIyZ/ACaszDUztg1WyOqDgzw7RA29MXRo7Q0987yycX5CL9ITCP0Lx5IoaJNiRAO8gFb
VURY4krHFwI4hvjaD+s6H+28pcUUvU39qWxLD9Oq0LoRSq8tfncJyO9LQ+ev3UjTlBHtAq4Huwdn
prNWe4Hkwjj1gXwok2iLzB9aMn53FY86Kck20Q5t9oeTMLz93Ir8uiyuPovUg4wOECPJc9sQuVVT
qWknCc2s2C1QnoKs0a/x20ZYGtHRSOXad+PgKQjiC/2nLw0L2ZRFlD3owaK2QXP6jO9mtqEahkNf
oQLsys1tJd/X01NeY4hFE9RGy0AwXtXuWg/uLOulzbZNvzG5EDhIgvJQGWzuja46+T+/X2uW3Vdv
Le5qw62Gy0q8awbw+8+R/1KJvyPr3rSwAcND+0LT5XwXLY9As0+RwFlamqKdkSsjBYsTrWnLg5F6
ii+vFhUeNOZrgK3llhn9zx/ru9XQYWGHGKqmUAh97vD45lhH1VSUh5kgB71LGh4XBrgc/sLe5iLF
8osOyPJwtAUt5gc6A673bsWHprFq1lqi+kF5EIx1uJVEbTMK2b4wrWwltfoyx3QGrdvrueh0ee1V
SNbLCu9Bo+mKnXrgVWa4akBmFxp9PzPB84xSZ0QWLR+Lfcj/Hge+k45k9hd29Zd27PtPp6tJNSJC
8tfPBh9a0SFHbzAwkzqhw91khASNSltYJVvSDfhk765xDONCo8RqFw94NPIw4nCx8TimKF3G5mg3
JQ0ObANadKADJdjg/MEVoV+Dc2n6iwPMbz/uh5981r6rpdyMpMAvGLVJdqdqzzqo+1LJ3byoXga5
ulMs+sL1sewjrxggCOlvYw69AOweUjk+SaPN0NZdxPx/3nVf8EHLy0RcAxqnLKMKej5ensLZjKtB
Lw5lLYDPR8mWxo3OBZlJzzWXlwGnMse0UDYedcRhIqq6LEE9oluV9N+jxOtIz6sxui/Df7Vg0Qa+
//kXfvfqFGX52BL6H+I51msyE7knOSsOUKlACIypsV7wQdrLSEGl4jP483Lq+VjtPy/kv+udfaqs
kunC9VqBfyu6MlRjciVuNTWcVkB4plHb16bqyVW8ntryXlfix7CdbuoUl8hx3BtV+drFVJ2l5NYq
xU/d3fuDSS07uVmhrgTZYhpEZwAB4fY1UOJ7oBYQQKLtqM9XYRBtIglF3tYereAmnaQdBd5bxMGa
I30bwP2bo98/P++7RNvHu/L9eXW0WQ2RQKe/D8A/BIIu6TS9VpLyENQ4XGYiVlLokuB2WAXRnSzV
eyGkN4SC4kbrx2Ojiy4dnE2+7NdjHwh/SqHZSab0GJFfAXC8CsTfk27cWvnoVoDxtlFwSa7/2wDA
cA0wBEqcNI7PQmVOEzXIsplBFFYbcfxL8CsEA0GJHNOXud1m6c1I5riSlJo5UvlcSrk3GzK8KGs/
UOqqKkjyIUClKLkjwdtzO9sUU0Bx9YM6AAuemku34fksennJcHp1RLU5bsAEPwf3rh8wANer4jBr
+iIkZyKglIrtbpZcRaeGG4xt5MsuLCTfUQOxo8Yk/iL6jSCY0oC9iBGc2EpTeB8m6N/AmanTP1Ul
LZnw1GK2iANMoc/3lTRDOmjuy1nnsXAmRSj75/3yJbc6f5SzWxFPU8ZKKhklPJYBGiY/tMX+EGuK
6Bj1yD1r7aYHxoDbnwCJdzBNz0I3vhdX2s2EUo+AYcrPP+ndheV8C6saQCyyDRKd86F7hSSFiHQS
SS6N0BgkCAwMNFKgMqXoUM+3VjMe67JkYlI4rfzgR7ItMJZdNABzUYNZmxyt5FgsKAvduDOGdG1Z
4V0byv+bH7oAw3BgRI+asu7zNrCsbO6UkXe3xBXRzDeCJW+CRUFE9h09ROBTNmMXhilCbPI6FTub
P2dKuYsHc4clmGIP81OVW+7cvqbWsEKNBWGnn9/mO27g/G3SjOXn6UQDkpGzH6nnUlvjU3voSsSJ
W8EpJBhn5SYvegB5ZPea5kTUhG3tFvCPrOyEgttJSfKtwPVkxPNVU8iuocvLpD3TQFtxFRsWCLKy
4etsIwpoESO0UsKSvaXgFqlBk/revHjtnoMxlq368UnOt2qSFHQX0uKQUhxG8wniMLmUNUFRnS68
te9uKXQC8EoCR7PgtD6/NGEo4BT6MS9NWoOVkieudyTZi8HFmU9LoguOBOcgg/882X+XO99IE2lk
6ofFoUr+0SE0VafID2L6S/2T9bYwXBiAvyfrX7fEf5dTzp5O8qdQ01gO5TVMqHzwO7ASZ2SUxuAk
Q/kLsZLAq9X9eSsu3+enZdXPy2ZphzDPkBQLeB14izmusfbCa+PnVd6Lr7NlJEY8WMmidAmk/Ozp
oq4QC6UjOGcNc9ygWwkWc8Cr0DPT32MDTpcBSGtAKfBRpcYFWO5sghvgmkg1Qkr19kKY+GYvffo9
Z48dh5WY+fSx0QTcpeBVzVPi/6NGZcU4/h+KhbCRABCBlpW4mKAWna2lNJE/CB1HJO5tFJ9QhVih
7zA09Yos4Of3/F2qKasiiSZYYMAq56S1sinrJOvF7GDEvwYsCAQ9svuiRVWwptO91uV/Gs2w2Jiu
TQO5F3nReSmJMI1a24LgryPtKhm1OwWthQkypBBfuNq+ee+k6AZC/CKKHxjzfd5uYS0KagTe9lDq
rmwdFrMtS106A1jyVN0lcfgvxBVe/aflljP+IfGSk6HPxjwCvxXSlIW4Y76hbYFrRSS85dKplq6m
kIl87qDRBin654/xpTVwtvp5fd7WutQmHauj/A67qSrSVZD9LkRSWG8avBlYeDc+IpN5Yd3lMH0+
bIA48fujokRCnYnf2VNXY5X4upYdclgIixInGRcgjOvqASBudi82m0XUXYRI3QnQdS8puH8NnJ+X
P9vv/SS3Bu7e2SGIn7QWoU+XOttQd7K/CJrgKf7z437dUuR8mgIKB610UKRncRraA0oLosyWJwOB
EJNbJ/rHi9g3qgIg9X9e7buHk0GHSPA8AN6fb2ApjqY+LEZWC24xQlrR60FFnyZjhr80UncEkJ8X
/O7xcJAQLcUAQUpy+/ljCngf+60fg2Hyr1hMH9dl8YSynjg8Cuntz2t98QFCmQ4Zzv8udtZDyysK
lSxIssXxuwQVlOQL7nsdSI+wMVHmIW7xCVFIV7id2l2OP/ul3fvt85LJEy0xq1D0s5/QQ7ThUEfZ
YkXLLZ9NO0pRxuUoxKrG/2LrLFXD/1vrLBrpSgpHLOHdLkkt60Frq9LbetG8v+ou7dNvbnherg6+
jUueAfy5/l+A5qpQ57xc+Mu69WjlHM4QoDNJG/nEqVhqWbBEP3/S5XV9jgUqQv6Lmr9GzmQpZ5lm
BuhmRl80O8zhLa8TXPvc3NKR1C7dct/E2s8rnW1UERCykuisJJepjXcTBQJ/tXAMohlLWshAW+dQ
MlxywYxdPCffPKiKdbNMMACo98XCOKvbyjdqgl5rYP60q+Z1Ex0X3lH+Pw/rNFs/rHQW38QqQ0p6
ZiVZPqUJIBv1xC6FLsChYMHBf8DBK8su7NWvgQctax3w6CK6CXzr7FwE3BagUImqPN9/EmDiTij/
+j+knVdz41aahn8RqpDDLaNIkWpRLandukHJYwk5Z/z6fQ5n15ZAFrGz67nwTNdUH+LEL7yBEctg
/59zLoGCfBtvcjba1o8EM15cdMkiovfqxvZKbQ9Fctc00kOq9Mcmhr5q+A8ia+moFIHjWfuDdvC0
ssFAwN334M8xdsr09N7ipb+9s69MiOCEkuuDGIX+NJmQtuwtyaxN/+A177p6cqN10p167YiWJvtr
aD9vD3fl+LKrvow3mRA1tU0J8Ih/GAT6S93CKC67T6ieRro10SLIBtgz4XZmVPF6Tc4vjhyYWxgQ
WRXDmozaB/B4UksG6tw/BOpRDU5e/Cpyf2RtJeRpsiNoXa0/wXy+PbL4i6cDU65yiCVFDWgasYd+
1UlVgGNQgXYJ/BRUjFhCGDFjsp+9G+cGmxypuujDamgGvtJ7QmODteTCECrQcKD/LzeFKMT9/WXT
K7HXCiUQUwrVJ6y2aKRAfsNttNJnFk/swFtTOLkR617Do85gCnH3FcLEptDUwnVuNii5On24W4Gf
k+mATWselUmtqE5GX7yZPWow6O7waMI65+dCjp65AK8cPBjBwJ5thOW51CcHz0z10IhsuNag78V+
JC+lrrwktiSY1vwODs5MDHSlIAZeQ+DvbaHHoZ/pgF/ieCXowV/3qnTvlk8KwjqW/mfb79Gw5T1z
ms9AaKW7n5q2pYa7kNWFWd2RxlrV26qYdckR2+P7qoLoB0VHYK2Qyk4jQD3xh9p3EY0Lx8co2ufD
Q9O/Ga204smxW9wPhKLSXbuPc6Tt88/YWNGPuH02r7y1/AYq9obgI4i2I7/xy3x0Pr2Z0Uc9Iw+e
LKVdF3uIxZX60MX4J0vbBpYiqiVa8Gll72TQMzfvxb5ml+EqwH9o2UHEmNxJtVr0gNQ98hqlfeEX
cIgIS8mnotSYuYXOW/fbbLPVwCtbODqA17+wWnHLxK2Gmls3KF4zbOsgvdcezs0ANUCPNEi8AQWl
RD34b432PjPNF0vt8LIQqCkK2w/fxMk0pw3kTJlr/74alyOITdt7aMt7bxvy4sMD+hVCF45VXBUE
xeUeM5Hb418ca4an9I72jOXYaPJP+rsDfMmqcCHrggwldhNCVbGxRcNACKyj1XF7tMtDRucHFo8M
nxrtYcuapI0RNglUD2pXnGt9QADG/ohSVPACcKKmu8+8fzloFCbaa9ViuEII564iGcp1CQlhfKnk
FvPyP27/JvPi+eOQmSy8g6GdYcFz/r7RZSttY70c3fvW+LMra+ip5droilUtxeCAsEUS7ZJoUwHw
1lSIFOi7UciAzsq/+lFbpbuiGe5yB+0w6dO3t1kGNMfctCN4+2FdOcVKywH15uEaqS7VexKYR9vy
V5n6WYe/kl5ZPiLjRyHjObBfaBT08loLGMiGOgvGCpmjuEfwvoNFDolQhSuOre0QhJuxv6up1CdG
udKKP4LxWBgYOD36WOYow8n9k/Tt9lQp4o38flIUundckFAXoDHYyvep8grNysjn3XuvQ/AuRRMU
G07tgUcITM5rq2x1d2PiAUiFqwewUiOFPncxXOaP1NvFq4B2lYqU59SrqIcV4Rla4Yom9UbSPyOM
9/rIFlHgBtEqzXjjkip9FHoJKmu0wmi9e4m6MeayyMtojbIHN7TMqYUQcLFx8jAbAs/PnXvL8peR
5cFoyuHUuktNfReZCH0hyb938X2ZWYbLO+McNyPdxd3IxphEF2j1ylYIZOZeHUfoVt6uxAgz72ni
E67hDtoPb5QJBDrOhbnmAikUkDcpTtbzR/qyHMhZxjyCRaHyCKtlcoE1bW20DRZlonjAiQiQ820B
uuGZSAT7lmKl2nzG+AG5ye9OA1TLRarWEk39TrDLKG5US5RfFeWXLvvAWJ9uz9XlO0JgyzpRFj5v
msmOBR09AICtEuHkQK+I2vOAsUlTHwfXW90e6vwifj8dYiwQQkSyuCU4k6AlhsNSh3CoDubbCHg6
XmnDR3RqU0CH4MtSrHBLFak72C3UN+jHN5hKyWBD/G7u7b7cIBgto2PCwiBmgmTI93PK0ymVZlTF
B7irlINFVD2C0qK194AsIISMZQhU7DH8yIxtO9sfu3IwzhR3kEocUEubVqODKhmqdizOPuUebU8i
KKxwsK1LlaP7L+m3FM44D1+Ei2xAAy8mPhUsoDptftuuC59CqTF29p9oZv77e9FqOALAwLFLMucu
QrFtpkv9dUDxg74ER6XWwVgNuvjgg3lPvXeqEHwkwaE1HvMiPyLFhMBnO6qb23vs2nb+Mu4Z9fBl
3CQdZSWwG8yPsMCV3zCeYE3FIZ8teV5WlsWc2oDNKERilT3tztvo5ZqUWTGgUynQaci4vOXSCiOF
sH9TQWeDmVzOVubEZXExr2D9CMfOUs2Ty6TM7CagxXt2vWM0ZIoFzXeuJnd1u3wZZXJQZbdFrEn7
9/6kJ8W9gEfBU9k80g9quLdur9mFFIPw1sF88O+PmpxGnPDsTJI4jbWJguY4POvFa91ta+1FNfy1
AkwftfUqtHd8bqpB4xvfuCEo11GGkXGYRLV7CQZw7pK4QMhMftZkD/dVDS7YxnE+JgQhHiv8Txvt
cfLHmqyYRpVw2py3TxEh3nSJRWJxhlGigzGZDbQn0xx3Ftz/ildZQw8kXQk0hQqJEydOU9nACRDG
b9DLl7gySqa3toly7BQVqPGNP8lpT8vVqcHwqy4rFIMFSgG7q5lVu3bETfyVbSFXAcZushUHXKoy
uWXVACxRihHv2dC5yxCoUkQZhgPnVQ8F6iezzZVL0CUr83Xoyf4Miigr6aYxRSMmf83B72EOIRhU
2Q/xgLZ6SvcB3RwQElQxrEg++sDcfSXd+80JiYQ8+zQQaR1fCukZt8ra09ZjBEBUvnOUtVQ9hsqy
VNZmsSsimqT4+JrGnY1/Dcpng7kfvbu4NGZmUyzq5aL/M5mTRW/SOJNTj8uEMZCrDz0s2NtPFpNM
owWIfXvtrp1v4MIadSUK7yR232/n1BsTM6/T+JCVgvK2qWlBMSqBiMAN2Wq9c+dAppdgJrFm/4w5
FaTyKs/JegdzcqtdNubvGHCSKf8YPDyfBygXP8bqlBVw+Rq8i0jhSWuBngeLWkP2ieSurf+yMNBD
tW+VDy+tQnEzebaGd3Smk/me5bWjj8yd8AiygLBMUx7IQnEZtWGM/itq+PsRTVyz2wMth/Cigaem
b4yA7u1FOWeyF3sASTliRYalX/19VdyENogsMUP4HoC/2NGu7LVPrHKb9j2LcP2VdADv2M6m6KFv
EdqANwtpFYvc7FdM56vVcG3jFIqIwvIecDjSRmBt5muufzba0UJ0jbe/VuCdugc7fIiBaGfSisOz
SJJ6M0LrRG6HC00nAgWRKZyRyl8JIPcI6QEjM1aKnNyV5j6F3N/Fxm+rezEjbQ8QdklbcGV3ykKC
4FUSdGu9tQ7UJheRpMnAA+YLVIvG6kPK3u3RWrl5PPP0X93UX6Zvch9B1NELbWTNFFrt6MonJzdO
9gS0HKFYoecPiPf2il0NaE3hKcljTP/zHCJ8iTbCoZSdCHWNg17X2+iX5iGuzZOU7FWCdr36EaD+
oMiwqOCAqPaufHLqf1FKTaP50PrqbYypBuINbB9nWjhooogoHpfaQ1vrm1wVLMVyKZwWtWRcdIhY
t2gWC3kyxOtFbo6xYMz/wrg0t54iK/xQkNIw8+aHnyJeVhgvAhArrk1KSjHy/Ekmg9Mgp/eURWe+
4evlq6SXJNtlve6sPygEsK38Ten+9BGorKL2rmjkPUqcEKK4i+230bQ3ZO82FWa5Qq0Npe3xkzgw
AO4J8iDA/BkMc5kiMsq/nfQ197XjEDxJZfGjgHkap1CueVhasBtloSOZ562kfm8XMB32crV2xp3w
Mm03ZvlT8k/SuCsOXh7v3AEWDCKVjWluVfoESguBxQkR/XLv4jxDvB+wnjws/Tw5Fnxd0yjgITBS
/fTlYdEjHerjXVf5fASvW3TsGhgW7psaWsDVEG/3sQxB1SzunzCQ7NKnaohXUfgwJuM6TT4LEGV+
DNCAma4y807/aQU16LziqR/cDYbZwgXPhGVqmgkABQWcOS6MwbAcJevR621EldRVhue2ELnrj4GR
obGnvAtPX0seV2INlVheEQUWw4fKpbpE8Ue0Ur3avdOxQvTLbu2b0iN+YymoNt4XA7vTNFBRRkcz
HPhajoFgTAZUomLqwm7HBLNNZ9LMqykPebDNMUGiGjnL75fbKHvFSHErPqQ25Ev1Te+Sn318okSe
lXAlt8BGV75vzODHtMuCDCQUUb3SDbIenrrvw8KYG5uwFb6jpkkeGS6LvENNAvED9TNDYlm+T7Uc
quXwOoa5sIEI0nFTV/sB3I7w8QtIX1TE14vwT0RiVxY+k2RqPjk6Db/K1u/kwEGh8EX8yaA7+6KB
gqnh2GDSp1NBO9szd464xaaPxNcPmgQKXYdehRLhRSlpqDXrR2aP7T+vVCGKehfjUF6m3gt4A3jh
94lTRnQNa2EuiEWebD0OGgyEZt+n8QcSc6fSj34maNiZaQNt87Mnp2+ZVLlGCT/eKMpzaQ17qnAy
qNgi88B/ovvqUH9Kw1/4FaNbj6AYqvstYkX9R+bStoizld/IPF4zyK8rNTm2AKroOHefkRWTLVDk
EXtSzqMD/EQMyk+evw+iP+t8hKD1KpOo5SPcXgir7o6UAuRZOQfpuFBKFAmOTcoP3wV9O8z/vk8m
eztujFi4ZFhbr4IW2NCxVvZ17W8ASYf4MqeVyZZkkuInuzwJ6Dy9EzN5Uol52jEW77kif7ICUYCb
Bh7WSu7BFMaEgOBQ4v8gN9kzT4wJc8DDOVq5R7awLOCKo2imvYRS+oLzZt7iUgCSX3nVXKxQtPru
9oN4LYr9+p3a9++U9XqUK4XvzJQTv1jtTyRu4EYIAubzb/GXTXfo18Em/Uqp0hGmcIXUSfaK1BD3
yKcwmcyVDEhqHSzkIdugr7gdsEwdh+iYKbH2vyglXQsVhVG7TpNE9KYnB0WvC3sY4ugctRExZS2W
CUqwkpFw0U7g2WIwfpZRzNXSrlWwHPaVybhYkp095L+EHoEsWS7PaHQw3LfSec9LGzgn3hFOAs1C
1AVidK8T8JTuUcbfMeVVgYI3K8p1bcW//oxJzNr0gS1LGtdRW5yMFm7SeijsBa8sTC7Fm0sirrRH
BH5GIBeFFthFz82S8rx0aoYL1c9Y4a0GNihaUdSWfJgaRBNJ+saeG0w0vvAXVdJPjjXxivg/O8g/
KdbrzJa/uhAaEHKhMKiB9fu+5yUnM8o2FD+pjNejma1Q2815x30fv+BHPYT4vbTsZq3id057Z++p
d9pKDl8pIzjtOzqbjoG2Qf7OY1gndBFxlREVWFkyNnEErIAYxBjipTM0y2H8JbS+66NmHAuzXDyq
OI4kpn+PUthGxGqZg0PYi62iEuJrItkVrtcmViLCCbbw4ebGzVqqJTw3tiIKqIldhABG0r6mzrHR
TpSXS0v/oQbB82Cjmy6tdC6QWEP0zlTWSpTA40XIWcFL/q514rXU7eP6reiw/jXlVZ1jXEJg0oYK
VJliEwLuT93XQXZ+Wlztjv8IZ1sKZspH2tUTaAgNOm5Z2i6TJ7H16z4fCoWj4LxYRFGDcRJmxHFc
34fogLvBY6WYyzyC/olRii+fQHis8uKnDRHf3hle8UYjTcySZqQ0tMh/jDdfzjaRWu269KHkMh7U
fUh/SkVPYnTSmbN8LvdObzLHpEPC4wAkd8qajbK4imKTm4ywEC2NEOEbdc3H8BaWSF0V5UutfEbd
O2xJ+klx3GyVhBvVSh9irVxVlXPAUJ68wowJxeOT2RHwyiIsqKq9g6KZJL38t9k6LnUKFjre+IHf
6lLk1mK9EoI+arQ6pXaRJIVFdp/aaB5Gv4fAosA0d2SuLpgFgItWMmXpaXatjmFqSlqNwXkCUoCt
6SAZRNbUwQpXW+l+xDYMg+AAbQhOiWsjnAFnwqfCF6rvoxb8MS7I7gZrJdlbS3/JPmJPOZTdeE9t
R1ePMlT+ZcACineSNxH2CNMhVKLAaZnYEhjjS8xfCgFkSdCso1oZgHePqq2aShsM6flvXN9w9QfX
pZFYkgATCpbyqwf7nHdbFYQr9ajAriCvlqpwJQdkPon1eyi3kW7DIPyljY+h5a/LmApLfirNcTHI
j2u4ZaTEiBZTdEcHTOQ9BjBv4R0t9XgVZO+3b6cLcWoRedC1FpBHRJrlaU1Bbe1KVVTMG8wa+ZfM
fUx18wcER1dFq4nua4kyyaA4T01k0X1tjqrpPSwC11nVIYmAQngZvI3ZBnuk0Hm0gbVECPpH/oCd
JzqqnH6qkxWiy2m7wGTp3UXROsjMdShpC4wcHgo4lOxiH96cre98+c3wTQpyr+IqrhKI0dYuGZqN
rz+qiGRmAOVB9f3QgcffnocL7frpPEyKA6aTW2GvE84OIhWWfgfjSw5LymH3FyKKIl9XEFfqY/2Z
TQL6Zcmj0VEPEezLijgt5l03oddIQpnM+Y9pNWKZQIvLIB0EfHJyhY1+GQWJj2V2Vr9T+W79cKPI
75SYI2onYofcno4rpRKeUNRbwe2ptONEMeFL8JAP5ZiaoXp2DodXyENRn3FRZJFe+kKEeHu4M+Nh
csF9G28S/3rZiIgfuooHCvtG4K3GkIeAzLUwcKqgBGXXLWZw2VMOVbA5cu9oXbswLWsptpdEaNNH
zQ7p6EVTEzwHD+KPYYgSDo8t7h/cWzCtzGUh/RVU8ZYiw1iGi+gxcbGkWKn+HX6DT2jpoandrHRn
kcWbLttk4x+cckIkbg2uGQMNcHR6RwpVXAHE0WVUrPM8/e0XeAS28dZoUdVVdlZa/AyNcXd7is6J
6HSKFM6nqRlEEao+CSOI3/CBgAR0aLLX0UMZzfsZmMhyKTmKINVLXXho80QPrWP8a0RVvNfV+1br
Nr4ZrErHWwaJtUb+qDL9deCZK9esAU+3a63qcNBD1a2AEVgmqxJ5lhGdU4HSGt6QlNT93zkFvgH7
wCj6nVENaL0G4UGUlHAx9dp23UKFFgch5o4WyyDp/hoe+SDElKtx5im85CjBnsLRhuYw8F5Dn3pr
uG2Up6XGQaDC6bTobGPNHg/vAZk7Bi93NPPCdFuzRFRN+qDdK1K3I2unTlqGf5bBHJji2r3x7fdM
4lurS8s+9fCL5330kROkn0DsJp6jHKVQs/xdDwUS7/VBiccNiHVeYZFLEmYGmC9qdbLRET2xfdRo
xEN3e9Nca0GqoOB0esgGrDxjkgKNmiQnXZtQ3chPHpd5t/XNY0LNwW2XgE1okiEF4BFB3h5XXJbT
vUrjAByuDfJKm2oqhEYgSY1DyBt7T6n0kvRb0RCjIP3/G2bydVaX4auDtDDSGidiIL6J4Hb2cro6
iYI/idMbYBlAqd8vQ3DkamLETnQgLRalcwgeEC1CVpHdVggTpU+d5lA4t7euXcJfx51cip1vhS4v
N1GfdGz1cpuFq/QXkWjgbDKMKuI5coCoc1yu2j/fOblhKJm6ke8xncLFUDvB/ENEW8RY7NnbCzc3
0mThqIk3jeHyZcRKzCYw4qGBnnOUZ/HgYo4uvonWI3c/ujPAjL6vnRr5it76Y4RQkQp0DL1NNdkV
vn7qqJrCtQOHbtGyFQW/rArvk6a7u/2pVxcREWxgoKwlndDvP0CJbFs3W36AZ0NaTp9E/0wjPFT9
B0N6bBGKUCx3e3vM6zvWEoBEAaVBqvn7oIFrh244ZpFQRMfYS3LynUfIZtAsLoUYepZLPBwOt8Cc
wMfVlf0y8mTPSlGUBL4UEzhoJ7WmiLsXbQ37sU9nAtfZb5zs1qJzhkSKU+qcJKZnhIwt9RvDynfs
JcBbIiJPDW++WHcF7YoY6pdvnOwpdwhrC/2987k0HE8EYo2R30ldi2YbkhYKyv/GW+cY90UmRDrn
qxxi/S52NbVKSxZKJRCHvq+v7OR+Z/bUD/CDxQJZGQ+iFG0SBgrOqpktz+5Os3nZpUQGjy/CpAo7
imtCOT+GX8LCxhndPAx57AA7dE9WhaxduZSV+NBRZBTDS0nyBATEAm5gmMGWWjQVgJPY83iirBQY
juW+qR/q8YEoJfizlRY2ane3d/+VihM+AMC2QG8h5XIBb1Rod4wak6OSyMJrxOvSpcQmmMruqrZn
QtcLJwCGAtJvMTEUwi3qt9/XwnW1sRkdF5W/IP6ImnqT0x31hDcxfdcy+9Wk8mfTlw8pKhSJm66H
SpxAMCt7K3A3AY2dzi/XY0hIu6d08ZwgH1l62UM1mD9i56NHk0zHxu32HF07poQFVAYR9MVGZJJO
yF4NZkkk2AC2RW+KiNhKQX2de223h7p6XL6OJW7Ir5umyVS0HYnY2KwZkgMhJUC/ENwH0XiD5eY2
2V1Ha9rPTWxyopntcDVi/Gd80ozv46tZ0HmGxKZV7J2ATXj5Q4q2YUL6ahmPiMOfSzqunT6I3h/l
9F61NqOOy3thLWBJbanNz1zQV6cfUhQGTIIId4ZCfJmS1PTVwpW5QeDAgUCjMxifefT2HHjzGrZU
peX990iT58dLe6v2SyYfWy1uyZpmpT6+4Aw0RHA2LVT6HftOAebb/0lt1JVeMI4RN2fb/I7RJExx
nnYjBYXbYC/6xDNbQ9zR03tMwy8O5zqAlhcKG2Gnd3mJOuCh5Yag79yh2lcmyjKhGGv1b7L+QdNX
IKgcs4C8tgLHMPMLrlSaVE2AoA0T3wK69N83hxt5llsFIQFyeaRGHFrjgldSVVc42Xg/8ctqwEbN
jClu54uvNlWT2jy1PJQAvo8ZuWiINj43BohaSvEVFgJIOx1AFOHJGa1MzAaKpFuEw36kQ3F78Kv5
CuzLvweffPCQSmmAqRH1nnSNVSc/Ia5/G8+Rm694LyhjUhw1CG0H2VzkJqRCdSMa2Z3MTPjokkIm
tDFTr2dO6VnV7dakTJ60bLDqJB+5tVHtH3+k/aPApAT7InsJGyTqKb6epbaI0ZzuQ8ubPbsZKKWo
+ZWaeecau4x9SiWPbdwUyZIiDX9W4yWvG2iw68NHgaXH7ck883Ivf7QjXIMM1YL4/X0l7aIyc/wV
CO5Ev5ez5dXmNkQq2EitY47mZlr3n2NSr03tcVB+Dj4KZk6J1w/qZl6u39P+73UAC2g62H20OVf6
kLkGwwAIRnTbY0NaC3w3AAB7jwOIhYycAfg3hlWBm8S6pDNfR9FMzHqFIcCbBqGDjBEuO92U798l
2U0r1TmLEaFho51MYAUoDFPKdCnu26mxc7imbfOFOkgA5pxrA4Mmj57A7fm9/nQQxXI1WLomG5Pb
y5Ut088lOzw43runHtmveEnTARVtDYMijtdsyF8j9d2h5jAz9rUYSyNgV0Bf24o+tQ2xeq01upJT
inP2QulBXGkI0sqgwRGKXTfNK301oomMcuftka9lDF8HngQUsu+FbRU54aGV9jKdcdNdFfYLzzO9
wqjRV3E+A/a7+hqJUMBA3ZEnaRIMqOXQjtWgo8aaPQD8ct1PSgMcHvbg7S+7vp5fRpqEAiEONWpl
GeGhL2gmHb2coof1mGVPtaMRBqAdAMQeLJ8ZGvOyK9cQJvABBfUcYji1I/EafXl1+8hzbCQTQxG9
wlBrSX4aNlJjv1rp1g4Qvce2IZ7jh12f3X9GnSznoKZJFRhaKFBnmXKUowdqib4qCkG3Z/da3Et3
iB4j1AkYf5PJzdKmriNoLYfwANhMxfwjXAXpAekCk/v89ljXENkq8TWiUqBmbLbr97msmzBqWgMF
X3BedfcJzqREe5oLGWAUoFRwkwIXJuLuFPAlPIJYbzciJQCIEhEgKwXIQHvuzIr7YHoff/1Vk7nW
lS7BBUEJD276CuJYTT9V9Zhl7xVXKf8SUa7gez7o7g+pPUq7scJuJJ9VhrsWVEDuAlQEKRvQ32Ql
JFmunHIcQkGmEDVKQJVoF5nJu2xigqRSmg5f+6bdzqzJtZ32ZdjprR2Yuge3rAsPiWYe0DsI9RfE
D7DFWZbSc0+nKo3fRd870KIDhLoNaXlqI6xKNYK6WUKn4/YPupouYtMDiQYwNnD1yfNoSV1N34sf
ZHvPcftq4tHBW5Zrzx3uRW2AWlYAH9AK0StRTwmBVuxG9Bw3NCYpIBOcCoqRZWHWFP2p+dVeL0kS
zGBvFPHq9k+9Wk2gSgOeiftegRH2fT/7nl15TcRLHgj0TYkdkzAvWdlNtqDi5tCUIxwjGJ3VnbqG
PqI6RLKKpxHbZfrOmFUoyWkmhYfCVTew+WlYogaFpzppGVei4u+RTnDaZZ+9K8FfDXYdQfWfk3++
/YTJsfGTRg5RVY8Opf2SdPGCXo+4kPlwkEE0OgT27/Z8X92qXz56UjX3ANvpg8RHU7yhSWPGBR5U
qKpa9QLBvZnFvfagfp3hSRQxeKmcjCK0FHXU0RCfJ5JPEEGi8g2EYWxnCtNXnxoYjfAr0X6mWzfZ
TiNa64kWcOmD1E6xJ6rBPNSUN49h/ilwHoRL8zH0+W+9uP4Q2XCIR5FXOUsdf3ngmipJ9RKV9kOE
iZnaBZtQfw2VR5MmeqZFL7ZFE62m2UB1pnCOQ0inWYhDNsmKdg+EEJoQSzM/Wt1HjOewQd+VPxe9
Lh9TH/mk5R+itsS28MB6nHEQKN7ldEdhShANEnl7OC6UpM3ymK919rHauhheOi/iUVcqe9/9CJr7
8M2vt9LB/JFC2kXv3lmYzWknKGekXgDE8AmKlhKvs0rlrKjBqanUh1+Rl4tRfvyt1Oj/kpdKGsac
ER4t+Ul3mrfKocaZ7wK5eZHSJymQ7pES/qErFW43+dv/YftSz9VUYXfOI/j9tujMolBHh7g0iUX+
XtEI5JnVaxIkfvb/b6zpJRpX1WAUhIM0vCjJu8g3w34AqmUO/7EUBqUsHRUR5G8dXTanytupnxlY
bY9cRcnax5wg9USVJgIxViUzJ+RMdL7Yq1/GmryRfRmNw+D3xCpasx3Wmu+sLVda0O8AIS6xqJjg
SX+0Di34JN7mSf9seOarMmA6deJVa0pjrYTWqlFggcrlymu1dd61zyJtDeJ873CyPfQHIj3/oejd
xhp/IEHRe6ey6JdJJf9KBZ4ZcLVUb8SGDS10Kvl7RAVCWDcgsYpXgw+6XY6XnkLH1LCeQ8HnIk7U
EyyaaxqhCnoyAh76RmtL0tpH7bGqH3o3Xre6t/b9H3mbLUjX1gJNJX1INsK2fbCzqFOLK1UCbJl6
aMOQOGYZZNfe3o649hQ1QnsAurx/5bx1lrxo/Q8H5vvtfXW1ocybDN9T1LLhX3zfxD4uxalSEqUk
4Mu0odjlNs4ZdQ9t/9iE1pYo2RCKlq2/CwqsYFzrvrPDlaIMUHAR47Mo8z4WRFZ1ctQLnHLo1Xd0
XkUWa+bDwtRPg+Ysgv6Yd8hmy29y599FdbqG1o1yxcZ3hlWLyh/X4dj8CfGj9M1NgJBNn8k71Xtt
7WDn0rnoi88YwkAevd6egOsv75cJmOQ9FaxCW3bYgvT17AofQWrnGc4fSx0P9ZBUhHMmsB7pGx0+
6pSz2vP6tRwTcpUQ/oLoC8H6+xKYPiWPuuSZsCu6Qh2iBGhYxIa/7X+BymyspeBdeXG2hlvkaM/5
CMIONyp6DgLu67/b+j6z2oU+4J/Mnv1ZVtZy8LtVlw4Pkf5S+0de75bavBKgfpWvDaqZ9CxZAPUM
6uMtpCMOp2gpuIDYevms3cwsXw2GEYMzTOjFiHRM7koVBr8y6lwqlH9BrpB4CQbRv4lrNcLi5hng
NDOoiB8ubpcvg04uTSSxgzwpiDxr6wX/GL/fxt0y+wx/eOHWkf4ABwJHSuEdFou8wTbh9vhXq2x0
GzXnXD5BR+77wjauXI95y/gdzyYGS80pBw4VWtbWVbeW8wxsYOPUwXLQXpX64MEco/SOUA4xCa1k
Kmyy91u2mpm1OENNL6eFriA/jXBzykhOwrQpInHBA7PhLSHcE5AFC8QbRWHLAcMVbGQ92BrmPna8
1wawiKfndyR4KXeDTYc7i+RVXEnLykVeJHQ2iQtHe3ylLNPjsYVKE03NmCJcAvSzxZNci3dNnaCc
vOzC4oXyHDF0rclrzUHiAzC2DmKKLQChIsgi9i7Bf4FRIGlJKH0Qegj4nY8h35bgIsDJR9PaRfpZ
2yuspZchXpW8DouU6k/m5EtoyAm1ewvco6F+6pKxjry3LuzvpRDvE8iefXCGno6aN7PgV5sMFLL/
ntnJcxa4I2YyfcOGk464li11fW8TOAXjQ4RNIFdhX7i7XEbz+WRaPW7Ba43XoByi55qjLEg2t3fg
9cvNoQwA7pb8y5nE9DWNH7cYhPkUiKl/Cwj0e4lMTxNwDKceMYAVMp8e1crU+QtTmJkfII7YdK8R
/VJrobxOSDoJgfWAbBT3wXPdw9E+0nYPMTBSP/2Na60NeUsdrcZJiUjy9sDXyiBfx53cN67uJ2Ph
ldyp6SuBAphzwzrp/oOSfwxzapHX6g1fx5pcM5mHU2sMlEwc8zR+iuFLqe3W0WcSmKuLicASLwRy
JRRCJ4uZeG5tdRKum1RbeDHpGnGTauC5BTwRugolLDiMKXIynQyuGU8m5/n2rF7NaERSwT/Eu7Ix
2eBFhua+bGThwXN/4p+bdwaGVjTLFPWF3pUuR/vATJ7D8K/b415LFL8MO91FsWUEQF/YRSBF/GAN
YQRoO9WKbE658RpzQPgk/c8HTjETMOhbmAMtd2O4J6eBIoKTzqjsq0S6l9QXSksjjhXx2qGQNVrA
ZFMFHnmzjLoHyXGwKcMQuq3WhfZyewautvCAfCMwRUbHP5P0tXAlJRu7NDxgpCkq8bThkmhAuCe+
k9t6I3BIEBoQtOQ0u6W5IGf3ZWwRAA8bO8spwQU8OEGzlOOjZc5ZDpyh2BfHnPgFRCI0E4il3186
y/dMbANySm5kmUOXnULJxUFd2WPRtlIa7wecJ0Bx+aqPzEeJTq/t7jIlWqGOZaR0EAhRnC3lQ3qv
UpSt7RCbXRU8Zr3EJ3jhh/bPWtfXOn1bV4dB3Ps7GefWqtwWzpwK69W2h4jF/vtbppuNE5i5msEx
44CNhr7UwVba7iveir/gB0RE/Ft8TlE9L54zpQNiOFf6v3p3oQhNtUxFINCYVFVRhxqKqvDP9UvF
PUKWAXEtAZkGOPi/aL9eC81QpkN5CNE+x9YnUQqNpabWOw4XTHAuFKqEnOYem8j8leUZaIHa+kze
d/0e+TLmZDf7RZa12PnyUBanVup56vHEMLaWOaxIxyqoOkVJnjvzHF7t1CH7YiPwLkh2U8Gn3khq
31f41Cr7hFxatdkjwDNYaEn1auoJDIhsIW8k016M46Y117H0O6TqQfJSku8JIWf8OK18a2M23Vkf
2mCvHHQKzFLGv5ie6Z6Kcyrjwjd84Bsdj49YpwnTolnA/tUt8uVDJvNXO11fQevnQ5J1ZQwrvsLF
SpWwq1NTYCSvt2+f69ci4BZgZKKMO1WCyNmoQwtC+ABAe1da0YJyHdQGeuXkJILUWsVPPslwUwhm
1Vj8NULfBPNjH73+jI+f+T3iqbu4b/75Peca2Jca15Bj39SP/J60VKmqk6g1/iZxkh/BOe30N4Ju
HVQ2dJ4Mr4STEEHRYT3jynT7l1xdCPSaqZXYdEqnikmdqQSG1fBDBO1S+zTYLYBhKVefpKj7Y7a7
czXCNCyWgCYdTLIpjMWQe58eFeNpZKd5buyKmhG7dwkfX21lIGaX8j934bg2ol2M4CJ/1S4i6B3i
l/nM9Wp0J9CFGKch8TIltXkq0MFSFTfVsLa0T8t/ERI0oNcXVvQ7FGLEypuCNyuxfV5LC6HwEKs/
bdtDmULfV23y0xweBcHFo8QAyl6QER0a/WX47uq/xpy3xHryA3OV2mh6mPATQ5hPtXkX+FQNwo/Q
OVcshdZQ3RbbkEXXY4yZsW2W9JlQ9gwSvdhzQssT2y1hrzM5c0lnO6HcBwQhoe8tfrpBuG6dj0aB
AV5190P3hKnPMkp520SKixKPWkBe+VXAxDVo/4xqfee0fyngac23oNS3WSXRyXdW3PewDbLF0OPI
GUSrXnsy0FqJ1oJTkpM+sbXaIbzra6pMNNak7NHntVewoHUy+dhI8tOY/RWMZEHmqVKwwYnURau/
o6sAudVYtTi8mma6K/18E0Pn0vK/6hC1NGq/zYsi30UZdruqtddwruu47cse+EdVzkzf+dW6NX2T
QpNkhQOu1OyVRt5jnoKMekYT+wcbCPcpBLqDX5IG4opWS1Q+WeBS0HWSQSeByY0bdVFj+mv95iQu
tRHTHKdgpe8DWVvbBqC1ch2VlEQSZVHxl9KbHyQ0D6yl6z1Yw+9K5LT1ofL8ezlsFpHZbQL6kWRh
ej0s84UCIAPucdH0K8NTYWI+YNa4rDFY6/+LsjNpchVbtvR/qfHDDBAgGNSEXlKoCYWkaCZYtPQ9
CNCvr4+8Zq8yI6NO1JvcvOecCCFg7+3uy5evhebbQKmr/g77zCnRv54HtDsI5Uyoopn6z5SpXA7q
cpx3Ms8jCVxpoA89J5nKFtpqOGnuDMb8+bD6Oez+7ZrfMgttUQjjggbXnEdTmAq04RCBivNXzm1Q
mDmVmXG7P1/1R3wLAvJ/3+m3uoV9EIxBmNFxnzNSHqtQlXYyDb4xHvP2RVfudSXbB/AppnmKysAX
DvmqnKy67VonWw6YUENFolGBJSTyi/HGCLc1zcOFxhjkfXXdi7VTciMMp/IhMun5svkkCN4ExUF/
J9JUM2dwfgYLJpQGIIGZsvihL4Jf7vTHMgVbC2jesgaf71smJfbyCGDICUG13eK3kNfmFG8yOHfQ
DP/8UH9sVVJP//e1vp1GQXgdGjS9IKY099DqrNwD9yCF4oCor2tBMLFDsxbYMv/5uj/dIor2qGTQ
XYJQ+K2eDzo0fuNRi+cyBI7YNK7Dzmm0U/9bFwIBiR82yGwPR6BjggRVzH9ukE6+4QiJEuSdmogm
0z73HcNe0/MwMv0XfYnjPAq9RIxBbpw2MhC5+GppV9IfqfA4B1l3CMIzOD9PPIc0uudmbh62q9n6
FrsmiGJrIQXgjm5+GAmXnmGxFKVeZhHRjMlWSq2T5aNR1Kjgk33mN3q6mWSoApk3CSrgVyGtMqaq
oVa+18BWA9IU8lI126m1Wkzi1ZYap/KGQcdWGTNJpm77XLSXNGyuTHDPmtNzlmKgKxNiMiwOKDNI
LiH1UAqoXeV4L0AprxYfGRz9pGTg4xzqeINNNUpX95n8HDFzPU+63QLFX942GrM8/GHZW3Ky60aE
cyPEhdArhRslaqcRhX8JeY6ZvHfDAXSqz1NfOcgW4m8E3rzcznScUnDVKwo/A7r53ehI8cHQzqGy
npvB3WBNkEniL21ZfNbMoQI4zP2/uf6MUMDSMUcVgivqOMFqqQL/41VkCuHr8vZkHLrQ6YxtiJpG
XZgjw/8z/QDKHHsxYBB95mXEzsgAWc7Ibd9PVjfqDho+f4kL/UUqx54uSz9DEPkUjmojzkNfTE0h
c/FZoOlfoVbUZfwu6YSKYWcCBBmfhud5SjUPEByhxTvbKnV/9S0RtGTA3exvaOMAQIbLyxgielQ6
wBiMPc99IX4eyqzZTfdGfFlIFzm8MyL/ViOswTEV9a+Z+K5kvQUtu1S+cISWDWbvs3PFFxVmfRx+
WZW3WoqnXbslCDhMCRX08w3alvNJiCgdfK5lsQD/XLpzcqS0O+YsZwmmG4kB02F1SetlFheTzzhd
M5F6rzDaABx6gzjCGbYQX+Y1BIjH8R1zI3MaCnsgR0MKNc1ogev9PoQdOXebOB5vVW2hL4vKzuGG
aOxVOyxwa19oglNo/ZPWcFFhuJs5h5pylihvRKl3q0WCnyQsUdbbIt5qGIiTri0RBkgnY5MFX+3w
1c4O0ljKq9yfQvfoKj8yv23KzXp+YEORmzn6eEsBItCdvqitvx4OA5mQe3va4gHhuF0cKmju8N3Q
wbIWcJb+IpuWKbKZ0MO0S6l/RM3IrXzelM8MLSC6F/V07tim6ZpzXZPqzyq7unm/K8HZa+0XatWP
Z9/fDqRvmOJtEpQJrQnOvv6Vqu8/xQ9V4a+A4o+NA0TwZDYfciHQL/959PHCUqXPudIsWFKUrPRt
Nqswq425CJ7lhReCgC08Wo6kLaST9HdAyflLFvBNXmNQNOu3/Pnk/zF5YIoPxXEOZBh036JbUUUJ
081yfKdqPj7zJd3KJVoIL0FVon9E03Zl/Faw/wh5/v2a36JcLpRRUdRcs5Y8wMU+Vyw4wmYjg/83
28V0V85ZZLTqkARUQ1+FF/kbc+//cd/YlUJQ1xl8mUvAv9WaSxnIc4gXc8ij0jesEGXqSb7EoepF
xAvGD/+yBIqlX0LtT6UlDRoVBRNmbPCR+ed1ZSUYW/yRadshJhhsCSWSumanY+ohXH9JJ35ecZDm
kM8HphflbwAeoyZMX6vXeJ4sR6bEutGlVXJO32Y9936WheZdu69QfegKhDPJVVl+9NGDYbD8uZmT
t4iajFYz/IIU/cgIp3GBBsRCo3f4XQSiDyPDSG5MzgUcqzNbhtaKXHNxQkVYN6vZIw+ClBB9wcol
eSZKRnT9J+yiI/qcedGeSR9m9Kwp6RgJPgbpDFRuOkN2lK41sR62C9TOoiny/7xhfnp/8EzxkGK2
AGOYb5u4SYyQnjtTt2jDmkMzuKqgz4o7c72r55kNPPLnC/6VX34vKRiInh03oVb+y7EPV6oqQlYp
vRu1t3biDEVJPF6TIEGnO1dXuMuFPSSf+fKgZ6hoF6tFZphhT3FUXeH3z1DxYys+dZixTcVrndK5
Q1ImJnmZGBaexSk02TBHCTFVgQoSnk6fT7tBHKxrvoQswbAEeRY2jUiPmbNv3RxGZyVAiBFNieAh
BgSeGlU2dG1a6pijQSYCqC6q0Q3VdhVOQJ00wWY1gz8/Grh77JZ/Pxsc0xY48+DP9u30ElGYV/Qr
ChezfkMRGTZmGDkiweNC9ckqZ5UHKbwEfOFFS+1+i608AZMUNhEiKw3JWCas8/RzTiY1NDJibJM0
5UEuUE9EMo7kbYOi/ipBEoZoO9OWbnBYtOLILK3ZJqkTREtT1y/5xJhVWrvL9MTCnfMa5k6AbiDU
05mnsQHRXhS+SFTmUG0I56FxhfQKPfnQSvKdoiFCEaJgW7qzfM+cNwoSDqTsDdpDtkI2llA6kxkV
iEstSQjKaW6XAkaS/erVNgCTq+4iHW9rOWGgYrIUxHjRxJJ59gUC2BCyheF2HtPX+cP4E9o48+Se
GL8pZJ5l6imUUfOg/VymstNIPMCloRbwUmdh4TmZo3ECFNlIr9cwt1Ht47WPWT4LE6Z8jaApeAOs
ivh1Ud2J0ehGaW4PGUN6ED1meZkZ+YjI4YZIt1R8CYDtEJzQQA0y/iWjuysL9V1L2cMwLUwoPjRb
IB2yZsvhAf3CITBrLs64V4B12yzUgrjVkrG8q/QCi0lkJjChJzJXhmSCOv3h7B5lgBn20GCacrKx
O2cpgyT4asbEnmUHEVs2r+NqOThKplpJ7i9IzEB2Z01VxCZaHJVnZR3msq/40+vHqhD+6kvP+z1e
1EcE1xLuKSWbr1Ogn7Y0ZzGXmGGjPy/2n/IUvFsVKm4QSbQU/xk4yvxqKDeQpNn0LGgvwzhHjU56
oTP05wv9hEYy1o8SLQxHWHB/0bv+Fhoz2nJJ3wszd4YipqQMCfGNdtDEZG6LlH5eOKwfeKz/mTgO
ECJcvkDjmttTf/4uP8ApC0jGcNAxvkYE49tpC1baj8Z82kLGg7HWgOVA9J5XZrSumE/9/2iczAH4
25HCJYE/EWOZbey+FahNscR1ZibMatIMhqc5HhFs5hDpDIfl340AGeGnEP4SV354vcDtGPSSxi2I
Lt9ebxrfYC/XXNZIoJj1h2vwMCy35XXWa/qtFfXTteY+mKohjQja8O0W036h12pDRFEpJtkccsA0
YMjAmrSdd9///BX+/WLfEp5M7lNliULtXyO7aExXSLs+A/MwJJ90kOR+tar66QX+/YLf1ozeGsFQ
qNC9Z0k84BNG1VHTnsVPSiRsObTY/SzUX6eFf2qn0H9Cwmd+iUi5fLvTQckZF16wb1g5szOfqr6M
EN+1RbBGtN8tIb4wKF0kEsSIwtGHz2XwVU5Ho2jvKmylY+X8q/gkg8rzy/zbep7DImYXOvIIUJbZ
z99C5KCHOgLjcn8UCrOLbGOfxUilWwRjzZNCp/SN1Vldw6pcRSt0eo318nSTTOkZvKO31Hea0Gcd
CS5Tu8fZCwrdebG6xqbmiG/p5SU/c39elroC7iHbVL4nyk5f6aZXKd9o/TpLl9b6lNu5X27p3Xxm
+33xAf00T1ed+rGIzTGyiyWhT3X77lh+tUizxyYd4Um4657rxIojMzG70urfaNFe0AXTTWO0Rs1C
Jkd3yps9ActvJlTET8Z+fLrwwZqV2KSPz+X9+Abd3hkeJv9MCyfk20yX1ku3OfRG1xCsINuU+U54
Eva3vbBXXdVfjhvDxSHoRQLDMVG58nMr1izxjG2R1DntDZshJ1KBhbi2yY2II3LHZnnfT+YSnSjz
dicXHhpsFFIkHB6zjcn5YuCvTdpBjs2TLRHctu3ykpQkjObto1uAX1ok37hLJZ2DmUTT+MHVHmUz
GhDnMUP6PIlZvtO9FWQ/HRje8pF9q/Nd7mf5vkRcW9ot6W4mLnAEXbLbeoGMiBXfNw9DV5jy4OAL
PxlOGPutaufRV1eu1KvbTZ+hARyVmAvBSrng7VLioKbat+EQjyvhjT8Vqn+73fWoCAOR3Snv7KD4
6tFvaO9yK8ccwgx0S692sqN72bOUuJEIdyT9EBcVvneHTFvVZrdPY398aAB0Tent5mPLcZ+kLrBB
pu35coD318hEtkI8JzIO6wyL2wuGelIb9+SqsvvR0pF4dBkRNBDnT616NBtOrIgEzRIuwiujI81b
oqDM71WGK1QO8q4KYRocTLGT1Kp0U7Mi9/ogPb4sheeO1O9hnko4aKfFFmPWr2anKVbPYPBkHiJb
dctLzGu9LypTfSpouzyR3KIhfbxqXu312UWLHhQLzt+1syJ9O6U2uLD0SNlR2VVnDZ+l2Z9zyMtX
uxHtRHmDAWwWulm/iGfhTQxXXeJWzRp3hHCTGWuRT8r2SVjiMG8nCEimVqs7TKiIit3CwtHdSXKn
wmooimM3Th1QOFGlC33CyyoLUM1HbHUdrsGJ8+RQKmaK9rtN1qmUVkrBZFXZqR22tX53ZPGoyh4P
Lj74oQR1gWofoCHldoa7kFG88nk4dWp3qSX29rV2YAEtAltlmyFkrto8/DmpFTCztqTdkJgRvhOp
dX2rNtM+u1So8lWUDc51cqTIkh+qxJo6Wz/A7hs3YeqEmsUtRJLVSQ50zT6xb5JzC6zoZuO7wN+H
n7lgSpErF9gZ2iy6a24u78fX2zl+8JParB8DyIWP9YcWeu+LuywwZ8rMPbLSsbRhyYfWOF6WJgoN
Zise69ayewshQd0UXytXAsIlP8TnwTCeq/ahnbzr8CWmS3NID2m2m3SnNcfroTW5z/i2TrVdzVSC
ZMUveN0FAnrg6JmzhnkGrKkKtXvGuUerP1d7/F8e6m3Q2+GC79ExeWUtz3pnGzsol47qLLyD+QZO
6qJP6mnOYtX74DmX0FbtxXt6bA5ofIX3yGrxVpBTqqmwSKd5eVwrd8itBg9qFv/yqTjtWdedpR+J
tl65smYp2q7pNyongC8bLQPK21E4GWaV7ZsH2uO8vBA/DDOu3hJ7xAxTsLtDajj4pjGfHJm9AQhI
i9Ysqqe0uZNH/6WsXQ3Vepps2rMcuil1YNrY5ezQ4ODYMG0NM3qf1vURb7MI6W46TtZix9QXx2b9
wrSJZCpoKDpK6nEaYbVVx+ubP3jKa7ZcN2+KuGHFNoEdV26n0j1id7iU/qCkMD/llbDklIIQ5E7j
rr6jgnqa7mSz+Vzaw5uueuU+XjjJZMtumBdmkdnD4Cb3InPXCt2n0zNB9qXw+n26X9+G47K9IBm2
WEstFfFbNvo7/bHwQn2Nbyvzt4mZvGDKHpmyKT5m03P5DAxVaa7odlZ6kk3DO7MyN7090ryMUWZ3
dPGgWu/qF8pqVr/PQPXv2NuK1dWWF9je1RHvll6BbDyTLgiZHVu3vkOgDZc75+qHL1QGA5LNjQ0M
LuT4rMLoM8fJqkvzUXlqA/Mq+oHSmbDTgTiyVXjo42MdvS4DR2tWjbZZQsyoHRVDBRaZQU8tdjvZ
HZk6ta9XO1LQxTsGbi6bnPJrWr/j6/JyfaH/jgqsuZ5ou7CPUoakTJllEj7mq8GV7QaK72iFAuZX
+al2JSZ1dfPqoHm5r/eyma90u3uLdDMHF3A49xy6Mu8egcMr/GL2gizvQ/O9mH8LKa19sKlp71oi
p8V7Z02PnRWfVCvdU0Rd7/HINEULsb3ulBwQXrRp9VMCog77Eh3EwZY9eZtz88+j95quhHNhnptP
tnTkMHDgtfsKXwFHjszgutOotQken6pNZqAjwHuYChMpv/y5XGlIZ09msmn3TWhBHYiAj938pFPK
mQW9GLN8AN8re7NauiNmDaim2pMtsfBbC3GfvFwpfvo+pFbz2e/LVbJRX/WnxJfOiEqHoT009vil
rqNNthYO/Qb3cGGVd2brj4i4ImpuZtsqXBvPA9YHk7cYwFPniD8sXisyCnULNmHxMjwyAx66Zpi9
m+xyNzjSuu8s7cQMRelNH5y2h3w1orxJAmdJ1pm1eg72w11isq4z83wYbNTYm13pBs7oUt9HMHYs
2mM2Djah+8SMrDna+/y13ESnhUuD4EpcI5VzcF1LNjwi8QmZDhp+rrqW7QpPAbe3+HZ8duGNrjzn
J0hIINlvBU5sj7uv5imL7LdOsmi2rJHbZuSZR7ZP8odB95ubmYzzV/3SNoPJINe7mhNdTBwi58fO
7loLfomPyZr0zp6IvGzirbyLPjtXWJU2KeZHYQU8zcwqrHNz4XB/qMyYX493qv0lm+GB0VJ7+Mo8
cpevYlvt0n3Czy8fcDQ5hjazeNsQhXm7sgx+pAYsMIVDdGJ0rvbbx2idoESxCTp32MD9QjkR0OUr
N9XyOZfXnasHThk4EzgYaZz6rtqFI9zDKVgc5dHF4gIzgdw+1Hdq8SUsrQP2DTYpl2Y3l/YDRruo
mxmHXusNDzQQaRJPj/UK/oui8LplBaYhso33jCZ+aq5wX7UsyslXCKTmYn3dhohX2rrJy7HkwJO+
IuccP9fEOdkmMqySV/kBC9LExFWRZd6egr3xWb3SQ6jtchXu48tHsJ28wouo65gHvprZDp8MPk98
TG/H5pO+jMqJxukwbWgsOvK7dMEDxuocorInbmJXPhqr4Ga2j7fDPCPkvd1c4S50yULtbAd8Qw5m
IxEZmZqrvQ1+Yi0vk31OXurV0qELyA6VU3Y6VUXhRCZuFIUJCpiYxsvolAdYH+zLKufwLKxbPMtI
ym/gb+Whs26LTcX7ipx1dF+6Wm6JbhmsdB95GFg0j8zKeG3OkuZUtS/DV8SDHFZkUY+DydXQzjYv
xV33Ph7oWfSGmZ7a1u4fgt1lSR2DpKWKcZClWZ0trUSi7M3HldSuneAemk3oXm7udJ+R2yBGq66l
hU1tZI+gqp6w7/Y6Iwbu7aGGjESjL+VKK8M0NpJoKs6tsffKWmbq3PhIVoGneKy3U+eKlnKRHhmh
Z+HC26GzonkKLjwsxzfdCxurqP1qLxxJ6MZNOpqwgzakTBymZOsK+9KZZWnfl3jtPiibYAmEhRyn
VVa81PA9dGkEesmT5C5sQH3lJdilZraKMLYw99Pr8l1/gUb3NNp0y3kF3Dp70Z6swRG9gZB7NzmR
VW95veWmd4bd1b70b7ol7OOX4ag1ZufSY7XZa7awalyqGt77RJmXnEnz9uXnzYz9m8tAKGP3K8EM
15xqS/v2pK2lp6tM8TNs5O1+tF/Cl/CVNuxDcxc6XC18g2bAQPiCS4nO0uwYJDtmsjkKrnamegTB
+7xUd7GPis6ue1+slsQMN/TR6KCqGLjM4CDmz3RrbRr71iwtfcuToLo+JDB3K+p89/Z+KazajXm7
4x1NR3MpmNF9cUemVFq8as3r+Q8GOYQqbWNwcmRbmSO7twx7A7CrIFjM3e9DJKI25AW+xBH91xJZ
nmL7nLJYk3uiJH+rcrDbV6BQcx27FwRTc19yl6fGTo/Cxjick91/jv5LtmpNCFs81cHCdnJvrIhj
4buwulSr3sxrpxXswa8HYGREmea4pLxJDmIwh+khOnIuWoZPcKsPemcOq+JVd1OFoJWeEhLWY26L
nTNaqCBaSw8DHw5gtpstHUg535SbHRxFf8EakBjDJ4clZK+7h5woEHhqy0aglq1pu2+XuZU8DLux
NINdvQ8XPJQqh/1mi5G5VOZEidOE0Soz86ORfj4hubD4/87ywPeutooPm4IkXSGF5jSm5NyPu+L+
ufN6BYFnaxG6CvGnYJ/HuaW5xRrC+PWgw7B7nN7kyu5e5/wEmSCqSyuG/4ZJLTXzs3hKn5Q3WfWy
+6S3Gw0o3xUFW3ODR2Gt+cUxzF3dbVtvpsxZ5eH2Gi9I6jhMcrKUwFX02ZWR9ETeCNjxnK5O4Ode
Z6rriZKSZK/ikQ1vzbHZCoQVc/kcmZD4NH+E8PMQ7ue3TRbj1hf95UJ6oK5jO99U2wXsCZ6G0+2I
zSJf4erwrQvZQ4vMiY6BOfkzWvLB9EYhrBf7bt4at6c3ChfJBX2D+p7vVJc+i3LbM+XRutGpglVy
qXXrurDk7fhutE56zDSn0hyGM6G1lZ6Mrd8NgoYpVtatsAQbPCRHSPzZeO43ZFPWpsZPxU0c7grA
0oRZEZyM2ltiPkKaDgHma7xMJCSKddMwvUGgf0X3Bw58RDq29EU25QlpzWCnZfS4HAgatxeOn2w0
Szdjde4b4ApCAnAoa5RR3mfiJDnwRgX5yvwgcm4kVCWT3rJ9qzZVYZfqXSWulzf8CVbp/sp7Ghmb
t1JygMfousbVcHLe2tca2lPryl7+jI1BUW9aOi+EKSL+0sbQo3XK1RCYJCflh/ol36lfEQknttNu
YaKFHGyqXV6Zgpc+DZG98JJd+SF4EAwRB0Dzv/xoD9GLsulvcLwdTtQIUS6k4MZLvUEFArA7u8/W
8iOZcl6tFsO+gjhyNxgu2TIKMppoEleLz/Vyre0Nr7OUx8R8lVggT7Voi6em/chuZoRtlau/i7Y8
XeqBTpFgLT7bg+xqMbH9mcR1eIMrk6QeT5Okm31fbYt7Prk6ph+1y4qq30p8Fu6VTWVp/tKDxCnt
PD7ZaknmTizfzL2tdXJ6yCGe/F6u5vAp+nBQ4NdzfJJ/jgPUAkvap5EFoaPGZ8K+LJn024mYskKo
oScC3d2MH8dnZSdKlKTjPjpTi5/LRxS087f2UaYk214IphxV5+L+ek8DbcF83jZ7EWxSXa7FrES/
md7Kh2JNAy1c2NmxPOBFP5pMnmqE8+qeYCmciNt/xpXl784J/0E20S8H1oS38C99tziU9Vtwzfpj
cyfZ2HtZ+j1nqWiFfr4uGZx1wl29i/bIEe4L3e9fmtNeeNS94Vifr/hy7RW6bIBAlTuuwiO3cQkG
53qK52ApvzKaLbnXVe0tbBC70Jfe5+DZuFiF3Wmk7OSWtkEZ57E3jfee8RWC9ro6UeNlrnjsnQ2h
1lOfYLVeDIwk35uDQKxKHhjkOYR+e5/YhpvtY19kT+21z5IKf4tE0TsGNpuIkI27eb1uVniXCQbI
QWGmO8qiNZBpu67u9KX1pobmgiWBqDftysmSe5N22O04kakJ94U/2JLTXLSH9+tgd6q7JH+ba6EV
+v0kwOYif4h2LfQdzqvldi70SkDefXsXr2jkuNgDkF6GH8v7jipQAEKkUu5jND7r1dXKT6U9+fW+
PVAxmIhR0PRkUXFovoPX+fEjOcb9sGEUl4M0pJog/E7+uEXtHZuJ/YigqZ8edD/dUys+3YjjZL3m
9Ig5W8D2qQ/NK9XV+2C/Ji+VmbvXV36bylrzX0X33G8A8X3DmzB5C0w8sG4c1hftnpr/l+aF+iN6
/rc19q2ZkF61qZfavD9GJ45qCjsSDPdarlKne7w9tp+yaoMaIUZQBXbrldsqsMQPiHpmsEcC0u8u
VyJlzIm9arzBTx8bw5Sa1fV9eZpudvhOjOeMtsR7zYld7TE5T2/ahnLhl+YS+kT/7gLAxVQUaEeY
jSjf5UPgYLTyiOfTMacslcyGhFb7JN7XuxIBI9EeWkI/1L4utlvREZ5KfQPyvHyKSc9OyZP8qqGD
bSUc1dlKX7gkCV29N57Um1uc5AtMw/Y4MHKtOslhOA66AzA1EKuINCSxWrTF9aIoUN7EEMKsDjKg
VO5mpwxPegbc9ikcE2IIdnxEp8EJiSQRy94qAhucLe1hAZnXTfemPycdYwSWmCBkCVTqVZVTcPBP
Dr4s18xWTsutQlq5zj6llRbvJ9lPzpGXgDqOlnCIqfzCA8jj3DpoehuTEBY1LnDnc7GjPlmRzK37
D56Qd3Pr3V91uSO9yk+89sfCIQsRN5JTvFKh3LPmZlCjPOn+4jZngWsKuTaCtArp3JR3rNvaHeOH
NHHjDntou2/pNXvGZRycMryDCwctWwdOva2hRuO0MgZ3cr1fNDvIj+UA7/chEdftA7FS9/Mekucv
5+d3X7L5+KTNi4L8UkXORvquE6tcb6NU1rfueHNTJzvxsrbV49KJ9sF8Nr62Z5Z0IlgCL+yxexQr
M/BFVwPWxI7IGnqvWMcPt84Gi95Jz9elp6ARRlUdiviYmYbPjs4pzSPvz8f+z19bx+MS3y1jwcQq
K/399RgXYfu//5f0X3kJ3T2K6+7YNkAc2qavS0sbgPnPW3owCz8qzeHS3/b1Vo+96KGoHPIdPXpv
e39JjyP7kgJAYqa4P7pLFljKU/SSpCvdbB+oIMJ3IOPFxyQ5LS3DdY8sKd26YpU9/fkupJ/acgwD
Iuk26zzryJf/8zaWmSS2uXTtjgSNVeEKwJs5SDVYysKevup18WHs82P7GT1dT/lRcdK1dDds5Uti
t0fMmcbVjLp4F+Bpu7RA6evP7HE6KCuFvDhzws/EPYHzZg/0AKTHGnsMfjImCFjGuTKbV9UJ18PO
cGqMdls7B+0kp8pxhbGHze1AhXN1Wpcd8tx9kjY0W/Ek4OoM4sbABtnOqnshIWLyUxgoTdlPymPL
/4jmDUI+JpWgiJBOeJSf8tsvT+4vVfVvDc15jBIHdOM/xjb/fHJas1CDZcmTu7mGm9j6a23SVlEd
I7Ir92pK9yBT2prMuLxQ+q1mxxqTALxvnRgs1E43ias4o4+FBL0s6qXravlE+TPn3sUK5MSi17Bv
3mnZwFFVnBJ2jxVfujtjM74tN7e3TqAf0HvwApKnySlcMYMVZWYkdUeBWOwv3ZiG1YHe3IN6F6XW
W3JqAjd0FMHMKD4O4UfmFLv+tgNOcUYnvatPCRn0Ygus404utYiNd1/vik/RMf5YzyXmADzbmgCx
hNt+JRt+ueeQIXtHZFFNbZVc+Pn6olDm7Jme6EBHzWlTq6uIqgQEB+UnSF+AQ39+FYt5sORPb+Jb
a1nVl1G6iOnbgjlOy00V7BFYKx1K4MVdsNhEVKBvi9sxSZ5pQGT9SuJeMDozjWN6kraB7HTH1E1b
8smJVsZ4acWPqH/vA1rBuELZf/623yeA/zrv/r5uvjMsroM8pmPTHcVpBVySzD4qvlT6crK5Fb7x
Smcoz47T4rWY68v+N8cHeU4Vvj2tWSOFmTpj5v/q38iYSpOVhtEaxTEZNupchUOthYuEdljUdo6c
YdQmBX4TzyOW+5jul445adS89sI2TQRHvU6uWl8i41ATwPuw2edB6vz5Gc2Hzr++4oJvqS8VY8ko
Iv/+t7M1G7ssicS0POrEX6iFhYZGUYKjnVUzgHf91b3tOwt3fidQG//vBb89kxB35Ws0ZuWRSTij
SCCbE3Sn94zLa1Cj8RHNxwjW2S9B5Mf7hPKsoAoAr0j5tnArlH3DXFWKYxDLVMDotS28eLGTCL1t
oTmC/Pjn5/qdGvKf+2SwExbGTA2RZkbO3x5sKqgdInwQB6duaSHZ0S2B0cV2FY+iG0A3lvPQpjda
3Qzkd/H/BpLATnvYShUgUPqk1rWnlcUv2rA/Pn0VUiUyIgg/iOK3bzXW4TiF6rU4xs2rLkQOM/F+
LhRrJXiFBhjI1Y7o5SLt/cvjnz/3+zL7+3W/LbNeDOM8yfvieK10axYlVJA+YMEbsBqN3/hA35Uq
efZY/0ozXXeBVIqozKfY3559LIWSIkh6eRzJxXNzwuGaaF+5S/0+Jp1Ur5/x9XlUVnH2di18QfEi
YTO2u+zmjJ86HQ5FpQW8CRbCUc6epPgXfcYfjqV/fr1vc3RSBgm9UMLqGAHrFsPIJBJSPG2P9d3V
bdjqSdT4QzW9pIsLzQWlJx9g6CdAX3rRTL8Qs7Fa+te70UUmsxgIZ7iPaYVvawIqcD+7UhRHYmLi
QgZ9oc2d+7CJT9kJV8qPBX6DzB2bwX0jm8NXfIE9DqSLPNqaIvg4bPrNDX15UzsuAV/bL1UyESH/
CD7zTfBKFusP5kdmQXxxB4D4t2Tf+ZE7+hDsFBOvLwv8lDyopSMBZ8J8lrzKIY9zcy/2FMnUEXdF
YYcupNn42jMjSW6z2o5uBbZ6ovkMe8MRV92m9CQ/d5InJKW35f3Cjs1yvbCLlbwmrlPMAoqlK+Oe
ts26tuVTswk9Fawo2amggr0dmModOeDd4JI+ehpcEgd4V3vDkxNsMN3jXu7AF7Ct1/igesK2+ype
e1t7mN0EDXNdWNW2+RQ3wEUlr8ynPvfS/Vwfa175dXto/cK7nsExX3Dm9Rv3z6fNz+8QO9olmjKc
cN81avPQqLpeYl9v6KZuM7taGQ8bekl3+lp00OO70y8yMFIILaHdJg9waE3BHyADGObV1qybC8XS
zdcr73W18NFpt0he7GClmMoeCNSkeNvE1vPV9MLD9ZL44ASK26xLmsjja3vo9+2qfu5X7QFQ/LPb
LumNJp60Ug+G37nZL2fJv49yBLwlxF0QvaJOF7+dJdC522xcFOUcVdF+MjnKNOPKbNgqgyjzW+D4
IYhzOQZ7CY54KsI7/+dhkvf/h7Mz7W1U2/L+J7KEMeNbRmM8O7bjvEFJKsGMNmY0n/75kUfqruOU
EqmlPtLte+uUYQN7r/WfVkaHHfBz5W1CiGB7CAX3nO+D5NAGPNP2bJ6pklups1plZIodSC8QaHUf
uTfhJe9eJ80LMGM46swWbnDSVzY74S9Dr7Xv+ytJ31RfAssx1BoPa3Ie6zfSGzhtdEMyAZBK97aL
7NRBYJZbSmAH0mYHbWPjy6LvuNsNtM7YapfQTa+pFW1wgKw7uUKz9no5W0BMq2YqrZlFbQcGiKhR
W6mGm8+8X4xyDkIND53OblTOoaPHdrDFYrcfrZEwZBAAdrQTfbooIBvFkolAQ4cwqDm0aficAqFH
1pnOYoBBRZ9APCueiX6y01ugf+vPzx8Gtz+c7P89eoa5HOTx0frixPrCFP86DJooISVcuudbYt4/
FVdziwNxjKiK+QaY+Gc1Dh7R2e3pFhlXb3VXfFramTjToMFhkpwKRqpX3eGFjrtZuwEtRSC1xqYE
ONgeZY/FHuRm5ZdCTUa2nyCsgJm6D0FpSATPmpfuNQlBhQyZSz28FB2Ag3h7tkEpRgjOrNRDmubq
0O4kDtmKLW6Lqf6HpOd2msu0Z+MYg+Gg+zjv6U9Vb3IaWeLxjNfFLY8x2iLEanbtj5zSlmbntWLe
IRwFkzATu7f4x5HI5OwteuFnhv3xI5q7Eq/oxNzRn3IqP5VTlTw9mzCeGUJP2InbvJn38867Ok8q
/vzMatD2bfkFT/ZAxMrAHPOJ5x/tdOAHxf0NEd/beJqyldCjclfMhod2gGafltNLbE48gYU//4EL
s878p2qe0oLVr8/P7YxREAZWUvhw9zYPXJR6Jw3PC0T/osnN6Dg+6VMw1ymF4VIsEVyaN+/qQVCv
WojS67PkTp5TL/WwSGtu/Eeatf1C2EiLFDqrs6vrQuCyIm8sgjT6/cjodwMuTulzLGvw0XKm2Ztk
F1oFu/JoSg8Lftk8x2MLltsLPrgLP0AXO+IClE1mIDA5xW4Ea3r2/oyGd3mDRkUyrgvxTfBBO5mI
erXKN6o90nT5PxMlSuLc3MgZ8L8r4prrPrJEaIEr7PXwu6wIkhYfhw6XxSwxeLaLBUpmQcqbY49k
CSvaIXtCoHPfJU4r2oRLLJptwh9PVjDl9REUfwu/1gHMnjcRSsmLWaLEEPj5GsLquuAKEydaXU1g
qdVkuKxkFwSg/IFdwgMgYRjUFogrgXyNmr0BYJffhz13tYW8pkb3sDkYCsc0qXtIfPJ8WuPNQsMj
s+VQHXzW8MstB15r5vNydvaaZx08e0Lrjc7Mg9tdJxTb5sRH/kBzLpqSWbJfmvWCA3vRTG9/0uRs
1fdFo2V7NJbAD6hkTJw7HOW84qXdmvJatYQlM2VhgNYoojjYBTv2SrvmT+r4kbjLYjXy/kyAu8Hc
WdsJz5OqozDfeK4nTNUbHuZcWuTz81PL2cg4HC+3BIB4JwIiQcYcdhM8qSAuNzz/mX2dNMZdPK/6
8hNFsNEuxwYbpIUG0mxBl9gbVbO0GjsbCPT4iTlhizfYSHOEXjTbMIfcQBI5KJ7sYJZQooBNLXFg
25J5fpLMyB7ZihXxV8nmjcafwbrW08VEi0XBIq2H/6m0FIPRPg4O77IFn2AEL6LUi3uGietNWn3j
XV82FFI5aSImvpqLFSLxwUZ0uhF7lk3SVRntdLb/amyIEB6ygQzSCjbgGQtErlwJfrJ9Qc0ltobS
Gu8MizHOLMeHZLgastBbubuFyEQnyTQ9V06nTSX4IiH/0E8XgG/zwsuLuAo8MHbLGUSTtry2A4AZ
NSiUzi5SLYAuPp3hFUuRFdxtCizeHJzVp5gNKdgUeC7MalXBwM7uOspXPsCejedcWCMRpNYYW80f
lnKOM5x/GZWFUaDqvpjAWSZQDPosBLuSftDGlgvLzG7LF8P/rnH6oMvmDyBVK+fn6YnN5bU3J1C7
3Z6BZ/PMSjdk4KGFCQfpl3Z2Be1tjCaY5ODEHqSdySKhNtVWvbmfDNo/JVylmrVlPrd1XgEr8fR6
W3lGx21ojXFbXo3m0M6zJyg2U3g6+xACZs/v8TtoWqWnkQTlThoy3ykBLonxfgQNmSIrtM67D4Zm
WC2Mtkn8EF5hSmQZ7d3oqThSdUDKsFlOICBeyN1gbLOlIfVCAGGL7n02RlE2o5t1srfLm8qk1IGW
1z1m5Sran1F+vF/Oftyb6qKy4+F+ztu0NOTDxalc9JObuo0XAZFPJo5Y8mPs1uns1qq9EyHyhrCm
j7XGS9jfhfg8VO29idSZvQipQQ6E76QLCMgAkQ1nGt9nbaC0ilTrWWx5V7Dmr4YCqeqn5TLsjfo1
/gOqyb+6Tk/VU4kOlLokfxo+SHU6OWZ8AtpKHbSVTvCcjqft0/iQ/JEcwplGduEpNeaACdGhOQKU
LsPtd0dCH09DyRrfrYzvJfJpMOWtdDWIKTnnnrwsNfqIUvMSbKbOeZW+tePGOeuXExPM3uLrcuhI
pdAl1qiD8q1fJdXrkd8x6X6Jxo2HQLVjRagU/3DAj+VBeIIfVciMwr+jmswBmaziqFTLEXYBH6BU
j30UiMkKL9ug5YNUFgjD2we9E9+WmLFs5rozXPGEL+Gk28qcs82GF7DRw/jK9LJmiu+HgGoKdmRB
/WUO26tqpXsUnWqLilU8Xt1ixWngCnByp1HGw1Kc5M/YJmEOKZXo5LY0lbB9oLYaNn8DYHNboZAG
AbHDzxHnlV0cQwf9hW7xdaIAEgNmLQ9Nsn2fUsHZuauuOdFQ+wHt04ZxVPv3wNJji9ONm7r7RNOL
TPlCq8i2lxtWcZ4HhehJz6DEsntlUyIFwlC8wCHOkAqot1GuTM8vukUMoJ26iQYlpv3C4/2rS9BE
zHN4nph59A3YquR7F8lKts2xaET1Ftt1krD7VyS7M80JPfzPlab4nTdk4APACgA/I8i+tSX15Bbw
eRX59sprnR2UaBEJwexWNTbp6Gaqb4K4Mxsw9w7vpRoD9lwPcsq6tB3b9dVLEPszSgw9boY+vp7+
fHnj71jkMI+CcUACgaMMUH3oEIhvLYWoisEiiSWXDnknOrdrZ9Wjz+wcr8cqynv33PKJRRIGkV8g
D2WANB6LcE3XZVUhVpL/8IDEave6IGtvkiF0RfmZaKbax35yngxu+CBndPelO/z/fJeRcbvqlAm4
cE0tbRbnSlgUUri869TW4BChTLaHFNsFT5D/zrvWbJqTq5mS1nZBecHc5DkW2P58Jod3n4131+6g
oWrIhHqaRyKxtb5+Rzc4Fj3SoHpF8UaVddYLK7ylTtMJwIFESZn36DTW7vOwAY0rfCWRN4XG8NE3
pYKIHFfTqyC4F+7jgigzbtnf5Zvla5AttwzUAhvIz49P/Nfj03l0tPbkLzHb5L9daFmM8zzNxWwb
RhshTiwh94v6RZoc45ITeuTnuBR0OCSFOZTiVoGLoRa80GlckX+JJtHzgsKk9DdMvAmKn5+v7qsH
fny8f1/dA7pa9KPJmfTsbHuD9+8n1i3bk3ZJlkBFISpNlurlSEDwgGIrPMKyf/vl979z3dp4iDMk
mxj7JgF+/10dISbPqG4LPnZmhqP3Irk3Dg9tskyJFU0H1Ko9Dh+/gmyufesg4EEPUBoWwi+7zj8v
BNCXCaJkL0jSA5Z2BksLOjHNtmLQotMgJg/lKKt++S2Q+bcfevic72PSfYrqkm3Z2spoNo6x02Rv
9/S35A7pwVs5YKmknusic3QYVo8X+b9L2zbFuKjVMN12eDN6U8xsAZv82EmCbRXuefuim6kglGbK
AEyjNM0Rk1/tPvJGIw68zuhktzliv++FfYmfBM12N9dx5eCjSYvpRFmMVb8evanjYje5OGextoru
0KDQwaVhAuhIpFH+/LZ8+aYf3laRo4EEEKKvSKJ4eFtvt55h1eNJvB2aR0qmyZgKgaiAaYWud5e8
hm8w2srL5YBAUsYO8o4qWoJ/gaS3LuEi+BCvZig5cmjlY0u8Gf3g37ov0Tn0dArL8oP+KO3mQ15o
NyeTlCMcT0ntUKUqtFcwr4XTfHR2g/58Fro3aklDX2ISYez8Qf0UGrc5SFQqKLxHKBzG6Eecwupd
omoHGc3way39Ot31Oy81kEy0RuWDa7K2ru2TSMv0Wy7w+B/4ksgAhWGWCNnFiv4IgvX3+B5112R7
vZzKZFdxH0J1s1J1q55tnrKKlgi2ui4cKQgMAk3JwCOZiggzJ29/e37fzxJCKgcBGJcyQP3/fSPj
kF1A6O7ZlqgAjg82mqKeJnBHIelxxfHnl0X+x51LhKQJQ2QM+Pjj1lJJVdiMziJyZWCvze092OfP
emSTqQG4o7+3S9kvkYEs8W5K5B0PwssalYKfr7MXPaMCNIWPdt/7fWnymMkkCxPL005oLGr+MBOU
7wD8pnazlJt12woaOt8LdocnGkuhYWCtMUaGp/RWxuw1LJH0I2+XI13dz7cp/WM/gRpTmKMncD4T
m/3fRSX7I47EKI+2d6CWfC66mH8PxMROM1/aTFb1jMbLHdT42oYh4LMvpY+bLbS1th7RB93eWvwB
qh0flXk3SwIjeC6e+gPOr2X9dJ5eqHsD+zfUW/zH3oSuaZiuqE+0MZOP/3vRCUbz7NoI0RZFHnkb
o4y8G5my4bIdNbN0OGnYZUo0nHKB1gIHZoaZzyZuKyxB9QcDMoQQQyO6IHYvv6VMjf99dUCOus6p
rcjDkf4X8ChV10ZvtXu0lTWXLfqeLEn3DVMmoWw6RPAR2Uspc3GDXz6PyfD3PmxvMJzkO3EY8iV8
lRJ//W7C5xHk5y7aksexbp7yefohyY7yeV82x4g8wY9kqoHazGPRVk5YgbttdLYVgyLsFJUL/SOE
v8BVQEe/DVe1Zlx/qWXG/6iUpYkk6xpPbYCsHxZGg/sqAyU4bzVRQjjMDNR8cWk3FeDctQAsppWW
psCTP7/i43+94hNG0YgkEPHP474hpHlGPxDyJcvbgrabhMkMMUK90pIDwepWQTJ4FBtPs6xpzEuG
BGh4e35NfPwH3UaDwMyOMaPEJupjIU7s37m6nLl7McOV0gyvxlWZBfrrTdMM0lDugv1/uHF1mF3C
kvN7X9/+Xy/EVZCEQOkm4XZI8r318brRcl8vVHdMNF8uvV4E5tGhfiAs1xzHcBm7IO2OISKYOGYM
F07nXy7o2wsgkT1GuBFPgwkIjC7575eR62LV19c83BZ0A9hxr0tqhxRXqJRb84oy4rdYrC/+6z/f
xPCLlP7ENHCCfcv8nchF1IVZFm4ZiTzON/f4MNKOSsw4Dzra8U5B40jYR4lYv2RmHsMC7wyOokeT
yg+gjB7IpT0//bIK3/aHh2saTp6/HouQSP2VJPNwK+U4dQhABr6L6yVpO9t8QqjysgrAun7Levn2
FTz86sPahwEzo5M7a1+NZoyrZiei3kh+4/v/9Su0enScFMJENT1UjXmUBWJTcW+TujILzr6uQL9p
68X4l87ye1/L/fz1S19t+V+rKLKAt1aNwu21X5ZEcFwEeLbtZHxnwM2yvy4JNLrdgcSRbEm/1Abf
iXwCVSY6ekr+GYjIh7WMJikRW+c02PBtceLouPIZUHKVqJKxoxZ+CE7DgSMTOHHBLcSUQrm3698m
xX7vvh4u42GxO1ntbrdzFGwuTUSQzOyavlJnXBq7HkFOVm86YmWAsib8JKby1xdKHGq/h2/r71XQ
H+qxtJfi+tayCrcroE9O+qeTpWNndG7MZgCFi+db9BT3EekopXe/LzXqIEaohWm9vpL6CDeleaRC
XbAJEm6k3hk2UfyyBX7HH0hpISlFJL+NdHdJfagUtLZkqkVEgi8JoO93mxHicwweGxT3gwBwAl/e
zDHE2Zk5tir/6gtrLCnoXhsYAWUeAtIxbgt0fnBkjtAlNDPZ1Z70zQXxpqusQiQLg7ugdBLvthB9
aQkAy2/kLjHeNbittASCIID0j+r9vIt8pzcf7uzhMM1ucXAhhLPdS4saKkfFjr3oV4qZ75RZ83zf
Si4zq1bSojm1RvM+kH/j1cQbQX1EiwYvCEYD600Y1JEe47y8ZposRofcD8ZGjoJRtHuXfFdr4t/X
NxsWDcXEmFW5ff3/nWnLbj3FreXpZuD0trYkwmIlruLpfTp6kpzRQd0GOx37fnZMGEv3JK+V7c8L
QAfy+P49rMBDb1JN4lpX23O7V1cDDyjF0+hAuNuieRfhaebai7pr5vL7ZBXsSdVc+4otLW8YSmvT
sSrnYt8sdUU+OU6Pi9HMYbKS1+wwXmWGLy0Gn8nYaQ8TJ1pIng5xmiyJKcCggNVOH3JipPVkGXr6
tppNljJakjvqEKI1TW2ZLm525U+Wk2V8lJfi08iVdhN3AgGsn8Ld2NX+hO593W8IOEuX+YJZXSvK
ISgEeXGd4cqdTzbSCs7A57BepP5kBhw+Uze6qzja8r7VtncfXnGh2ONf3in12xf9sKIPzUDYjXJi
SuN2f3f927u8Cg/p3IFLWFznsLAGq1K71+nE1+gGKC+t0FWX0b4PjcQVVooleOOl/BIuRF4XLNmu
4D0BLyPSCde3ae6XTj7V5tlccO7rdDnaSzvQduwrG9TYA5xOA4XN5QmIXdmO5v2KSfGfY0yU3alH
cfTz2/MYS0ko57AxUIpQG1CRfAlr/jo+UrHIKRdC2C87OkSH7j1wkcPPgyeSKaf9VPrDzbj3+c3p
CYfQZ7PQYqqNebdgO1z1l8L4+046XMyEYRCDiIcT5aEiuDPoFfOY1uz7VbRUnck0W4xsDBH+zZa3
8uK8VObyYmxjTbWFZbdmmbpVdfp5Rb4mXfxnO3+4iIdDTYoCqR4HarPvnke77DNwr5HRr67v17m6
yg6QhbNkqb4jeXbXMhKpbnOG3lxpK8I51uOlvhm9jDblPF/IZjOTnoU5ArHfjGDkmf7rm/9rpR6O
vIzxzpfJlW+++hJplIvKihdXb7RVl7DGtKqKaz13Dh/rnH7QUu3MzdE0JAt5mblonhxL2CoLxZQX
BbSZ6iD7dqWNMot3/TZa9IigWoxe0kJ40fakU+Hg2qNqQCimL887eUtGy05ajHckKs0Z3OJe56mT
bC6LdF5Mk2VnEUW5lh2SnGcXV+JkUHFj+vrm7CR+w19R+dFacW5L/CFmuJDgaUnh2WcrmD6c+wRY
zVc3X7QYSDOHtnfjw/UwWuizeKk45F97I/zGwUzjsskSgVZukewls3xV+eHs6kte6KVLHdOW4py3
2Zx9wyFxCCrv4uL4WJ5P2babV09k/+Bp6jbhHHearfu9r63v/K6wbtccefMr2364AR7fiE7tJZ4E
BqWtiPnYYjaAnJPWwRyh3LpepLv+Lfu4jQkGqXx1Od7IOBgzB7nIExykdZuKp8mmnUMqLkeL+1Sd
MTEynIsr4blkC6ifQ+zLiZdZ7GbcLScQ/hfyHDbyGrEO0qJwJ/itH8879BqzaYeUnplehIuIfIPh
TmSTkJYRW5S6w3g3rWfs6vcNNvWVshS31XP1rC1U77afLyMvmN4dCa6eo2kRkdkywGr1PLQ4HBbF
oL1Yjubjtbjh6F71RxnBIn2AaR76NUfbW7wY+SXLhiUQ7cKi84NZYY88pBM7fa2uNFfckOTnwpLV
b/Jp9HR5Q4VPVpfZTZvjbSqsE+++kjespFcQRNHx7yLimUmLgCO7ek7nEsTfrPWxkprKUvc6E9DP
G9x9g6mZSDWHqRlW7NymurkuLSzAEsSsbCNHTIYzgUVvfWWJ/Wlwg8trKo8FY0p8wnJxsq0nv3Qw
X6Lph61Cp6EUx5KAqPvb6IsqnBTpqK/r/d3MlrfeiUpybgzg9hwDy1A0xKvGqtAgdiQkXJ1+Sso/
PPqV5AIn8EWfV50zgvQDd5AxIIbBVajzF8zg5WflE2HjYWp+/maD+oLsvl02YY9QBez8kIP/bbzu
9zS5KHJZ7wHd3Nau1jeMIP1z9nrzVsPyJq5uMldjNZ71n5fMhH1HozVZxch4KndiE0jwGzQxbFff
rogxUKLOvKPv8s2yU8Tk3tzqvYVEZgz855cbbCXbwSEimz1WCptA9bl/nXXLcvfzhv+v+klX//fH
Hzuo+qxcukq41PtByANROqu3yqvAm4UczdTJUDQT81h6EuU56bR8jUDNxaDuw9iZLmJkgJtfruif
y8FUKAXLBJyD9lDRFeL5klUXrkgrjMgeTJdoUCi7LIpwPOSq+ZrPmj1S29Cy5DmiK+h/SzKfG3xh
eNH8/DeN9Hdyl+NYZVzTRIXiFRCD/veVkaoxx42U13vETV7jnZ8vL+TOnVfVW3+8vJQvvYcMqcGe
lZvNQjjGe7Yq9mX+p814jnnSrxftnnEMZrYhM9ACDvYx9lr5qpaMYJ2Z28YE8iWPRTpbYQD8O3Yl
7tMdUUFi9w1yU17e/NtxSGGoXKQq9n7g669uZtnSGsYR/0+1CHfy+rwYne6kXaFeO0kQDK1xdXGM
m5lFWBaE+yHdA/AJb+Tz2NlKxLh4hL43UmMZ2y2CqdH065hH2FlerfjlN3RS+UdtCf07xpgqwS3B
ZP53JRvmx9MAVhUFV5JMJZJ3J2bxGSHp0FA4WpD1k9BlDFWdTImgBCE9U2xP8bTFzwynzY1olrno
reZ6MaivUMyEH+FetXtTY3TIoroZwi57jg8B2hZMuOLz9VPdCE627hcT4u0wYDotpucGIYLEH8uI
ACP/YNqumo8Rpd3PL7LyDeLhtfn7Zh9e5NGkDy6jqq72+OzPVvd+no/mF3tSI4XP1yUKL2/ioL/e
J0TLhL42S0lY3KqO7OOGIXxOWxMJGC06xCYv6l7HpXvoXRk8w7ge1A0KHpLEoL4lghvQpqyvERkY
olVzr+JxiMM7ZkfmStB4oo2bNu/69IaA5JdD4Dus+nCPD83CWYnut1ApK0qxzspsmNdd4xPyc0LM
ghqv9gk4OY7XP6/sZODoHndMbM0KTgpGK36bXyOe66QoCILeq4Y6hV4zez/bN2+aFe0l62NIiBFO
H7JdO68Svai25LNwOCPRIZ3dzC9R89SIUwtf+EWJ/Z0vGpZjmP8tsldo38DWuBxfdXwd1b5BzluY
VH7hSze9HSWUdSRNJrPSjZ3RcswzXTJuBy0O/s5wBqMqIZ1c39+D6ch8GjtjTJ7VlOlGfNm4NB3M
fA7yaZcovnli6Wv5dLnM1HqhJQvNpnNCSHyDEbxbPO/gZma/4GxfnplvC/7XfT3sgHUVgjP1PGYU
EaPKVKshWkldFa98oi/iYfxUv+Sr8EU5yflUJjoZ283VKE/lu7DSgTe90ro7AtEqqLS2+rApkRHy
2c6bDQlURwRqbEuWtEU99vOL8jWb+6frfmhnxBYzU9EXlNfGdV4cSB5SV4STk4LUvF32+YrcwtbN
18g3unniowFFnimbdWuoy86QfdkPXwIr98cbEvPII6xM0pHe00Pojbf31hgJZj4dbLOiheZqprDt
J05m9huFYp7omF2Nr/FKIxu7wbJ860+D0heq/qODiKnQsF7s7FMeRMPB3WLOSlj9cv/fkW8YPSgW
zi1MPvCXD/ttP8b8k6jnah9+hrg2Anz62D1WF/Pm14S3MOoWzemsN7NTtbkudEv5ZQ+Uvu+BXACY
O+OfRAHX2cMDuOVRGqVJXO9J01hdLXFJioaxKmZ0TBczICGO93X+rljxCpctB1tJYsqaKBWjnl7w
KaCSHTCrnfpE1JaFUtlN3bNdrzNOs59fFfl7U8nRzkBG5A4c9NIj1Tsp9EC8yaOSo0ledQ5zm8AF
mZFgSxyuw8bmfEC/Gx+Aa1b3lnzoJt2LRYpgadi4r3WfNspEpgtiNkLaesPYcPdl8EVyo7iXEjXB
KiUeb923xAX8fPFftNF/33MJ7ECH3JvAhcqPOo1+HHd9MArKfWkPddt4mkwFJOp3l6kRBRJpYsXu
djEb+9GLStCJnzF4r8W7nGwCL/ijnEJQK8GbuKqrq7zN3b5lbohRvhFJRjDDGoFg6w81Q+sR40B1
8fPlfzew8Jr+dfnf1n5USUz5Zu2J9nfAZG26qRrxO5/l84RXITWJ0Bo7lwj1v+rgbzcmOiUWB6iV
Os8C6Q3Z9LY7k8sHhuZKT4GV2L03qIM/1K+gO2neDoUrQQAmh4VRby5812R0OtQQlAkqcm0ttl1h
PTqIu8IaDGE5djCUYkdBc8LdUOdenGQV5QRRkqWJs977ZY/9R2PCIiCxwSD7pfN6KBfaoNOwSYrl
vp3xXUD5I3sWEGhjRMCnYsXryM9eBm0zrjm7AB9oAKVrj3DOmTSE/i2v+z8/Pxd5OL2/vVZ/XdLD
6S5I5yafNDKsGOr/woRJeKsGk59dnThGbSTXjXNHNID6OLMJhnQOwSZ7RQZrNtNgnr5Fc8kqLLx7
kyV5xgkv/tN4c3++AGMEq3A9SF0ThzzywsMxtyClxkXDd/ltYb83FMPCMkEB4pfPW3nYBJsyGt3q
uhnuQjTHRKIVBl0D7XvvISF3IzYiDl+k8m5oo/UmROKYL1ExmWO7clHwqmtkigC6V/cTvXvpnxcX
v/ztIr/j2P+9yIenrzORR+w6LrIl7W5kPKl4CPTjzas8asKI/AdoNERUe9n/6M3jEBgwz0733YVA
RKzDQypjZuBIITXaavGzCNufX4V/niSQtUO/L6CnVQbO7y+olKH1TXqd3EpKLj498zaPTV9EHl9Y
79mCWnQ2wVyCXhjA5OdfZjrQv97Cv376ofg4573UphFLA4jHFK2GcCXt0D1VlPHAKysC5ck/ZOhJ
qQxOJZxaLr3sjAxGmx7yVTCJbXw71/QOzZT/ajGe3/eRvQ5WNLuBmxNLN+1I5NAOZxLUE3cQokv2
ZFrwJlxtAt6t2Mo2hI5kM/g1Y/TiMoGPQHxMksE63eW74qMzGiCD7cgQyRkcExyRkDVMNAlQ4Cpi
FM2uW2dHtM57eC/K4rsxREsFpFYP3pSLobg53qvhqWOAmiFF8Gtz0Tuox7CakNm4Ti0KEaIXRdIr
qhUeqTlpZu8lGv5Fh4dKnaPfJarmgqcosCE/ZrJxo2Qc4WjKvZe3znsa2RFTFs1tXNgVztvg5Iiz
aHkjOj+lYFEsXn2jxgGCtMkv9siWSFTvuYMejISQIKe3hFlnXWbNIHW7H4jR9CTcMwl4K0NxPIwQ
uzu2nmO9yGz8JthKkdbP/wBqbktcVa2N9n2PsZhEiN6o8N5AuxDKqVtXeuVn0bztJthG2JETk+gT
+4W5uthVXzortciaSOeyke5lC8j2Smt0QsSCeQUcYn8BUELmDiGTHyWDTXpPTH00647YBgzStGeZ
NUqNU7K4kbGlkyl/ttYYLd4H7DXbox22UP9hJdYo6E4zROyxcUx9iX/Dun0kTuwLfkZqr0rI+Uzw
wB+WZ1tApIXjx+jeollof8yvM4YgufEHrI65jxwBWZ8+w7FNTmJoqLPGVV+JpeXLlM3MwTPg3dha
MAu9DLv3fY54b9cgHnyNAfDOL6Lf7rQpIOcLP2xfSC3MmI/gXZ51E5HvViDGck2xjJOMNnAf76/m
1bBLS+JWSAPk6bbW7uK8Dl6Cd7Yzly7aWCYYE2YVeD2Jba6+1M0jgOyGa+EnA2OC4nn46SXJ8NNg
ygxK6/Kcf0JmArHMQi8GqqbcQb9uAypjgwBdyDGKzViuzwagorYmIAyFd54CEPFgpcVmyV5u31cF
i051xzRp3I+fu2I+S81pAfkjPGkoBffxLFypHsj2e36giV8FZOOeNLwCFSkQbm/HUxUvFFMPDCZB
OLCoF3/MOxVgCEOn7YnYjCm63YIsS4bNA5N11uBvmLwfZoRhm4whvjxD0Hqym39qxik0T4nr3uz8
U0kcgtMJV+lfEucPcZN2HBvPm2rTLKoNgo90kewGNyB41/S+5ROwVL7O+MSossYUbdx10rQKB9s3
1/UqkBxKPi65aLgeA9xeeCWHtFbEc+8MJ7p6L3jN+DZJBLPqN9wxrAaBnDwaTvPnu5dYDB0F5D0E
i/JwfTqv/T+ZkxAOmlxxCuK0dQPNIHuXv3v4izVqYmWGPGSIwr5THRHsh1Fsif2MP16vwHKM4axL
30cG3qy8G4LAU1f20iFH95ft+Z8H11+780OFL086aPewKoGBZRY/YDM56Lv2M0fLBfhFuex0frkP
1sObuB0CeMnFcXRSgn0i6t2rzzQEB6KQzz81jhEk/NWubHStMdFvIX7IT3l9JUe/sjZkGDujWQNQ
Rt7NFCfOhiTLzW2fceB1zvQ3Ru67wmMoS/+6tQeeSR1n5zwqOfOowg4T0Xgizx/AHTTyNXm6kWOq
s4f9vJxfHdm3kktVyTcUmMakfCWL/HXO3vDO6LEcl3tmiWxSkPSqIavILTaXTcQmnrnr05E814KY
H+dIGui870iRvD+x4eTsUvvkvXohF3L624WJ3zGXYTH+98IeFiNP5aDVGeNJFdUQMk082EwHm2MG
rcajBZQjOntWrAuHqRV0Pkg+Q4MUpcOs/wWP/Rq598MSPULWcRLVk+LCEk0IqWg5TVfJQX7uvGaF
vnboLGfZQnUoV503qGTsko2fO0+i+Sb7/fSjdhjEVsxBYzTLhXq4OGb25/KULqHL/nBkUD4wdGJr
CcaSiO3S6mx8bn5sDym+LSKRxrpiOqTMyM2SqIvf4G9UUv8sd/5nob90r3+9AWnZX0dSmQ1vXbLk
4MMyOcQ8TxikbY6fywNzZoRPfTV57p+5a6d/bubUZLiBOWGMA1sgnHz/NqIED/ej3gj39xPH7dhT
nyZea76gzxfW2HetYWvZ5cczIGNlNUjRNa+wqmmlGpQ95t3hLLsbpJRzOnBSoD4YmvLcVUgjVYxX
wYfSH1yAIqlWIenxmvHKYDgH11c806ZXXP0tqt/W1OzRVMbzi4F4qhoh56IzGNF1+mPi9Bx2ptqv
f8E9/gEQIgwTZUBmRoYJBIb+t1plFHybxAqbUvBCAabAtflXqDr6OZJCc9ha0Z68iTb4jRXamCOJ
HyF+nYPiitm8sfohO9a4Q/rTnqy1rUrGLlb26c/f+j/QcK6SKWDiV0SQJD/U1KM0UQtR4ZMqsRSc
GeXIBI5pOrYiiqjrJnyt3pndBNCGfXYCPuYyNpUSVfgoNqE9hh5DhhE7ld+h62Q7BSk5EQta0jWu
ju9ZylghIz6IEAac+4yQs5msgAUQmr6bYcVjZs0QzzANCTWG5CQhNMWpD0Lx800yfPQf7zM5WGg+
McVAcT08i1BWyvSqRkNzzzCqpx4mqbLZQviM6kPlkZwxI/7AWDiBW3kq4DhefcEOffJQ6TSpzojf
J4umfcWQEXwqhNFMZtm2J4Da0Z+pDp8JAByepJNblQdwKgyrZEbe/Vl8Tl+ruzHXViU/Ss8s4cTI
twLRwujrHYa62MGuIXamH4YBaU60vh3CP93h/xF2XkuqcusaviKqRATklAwCJownlHa3IgYMGK9+
P6PX3rW6ne72YP71z+gQRvjG+71hhXczlv/mFUN6MIDBY0EZR2a9l/uWMyhaFxIj5tXXbVBLQXXe
AFHyi74BrkVyQ8c5TAgPjKedNtOv50a51Y+DurPBrS6mj2MWeB5kk9zKuLIUnX3KtRCjcwVHvGuM
001LaYneeRlz2wlymtmitclSw2rHwBhBtUUxgfE+Lg9MIzwjNl4WI4qlVrqItmfeyayjt8F9Qmov
/bO3ivdOw5xzvfOw3EmydBkvY6WHrtbWw21Q2LJf2ERn0NsuYanU3D2t/cysWhl7CFkFqFh3IRkc
zjZedWVf6q28B//8gcbvJtx08UCAS1B5mGs6eniIkBkDeF/QSFPrUHnV/IsHJ9gpgflOtL4JM6C6
JRHK0dFUc4ei+Y3rLA3ZItZxv2ADaSSS/YHJprN1yRl6czt/gX/zSujNYpMEN6fxzKqvZ8XmrNY5
corA8A/fwKTwMMB+hsasZM4pasSV8Fyi+mdy4JirhMWM+pBN5ApIWNqHSPEw/eNXrgDGuT+4t+SJ
EeFQkP694DBDfrXgfgz2CUpYa7nW3GzYVuS+at4Xm46OtfHdQSweFG0SgCZ6hNsGd79trMzHBLAB
6MVKxDTyc3vDS0dvYkqwH1oGldoxgKIf5Z1blINQOwRmuuzgtmp+3kcVV0WKIIkfW4g3OD6YcmqM
cD7w8BqwyCFwUcJdoMHhHe1dLJ15IAxyNVd2IhodABqW4WBrUNhr7zjHQCa9wbx8+L0zphRXn5QG
gKIerve0dLCnDeneoRy1yfajCnakT4Mivwg3A8Jjzq3BCBLaDhubOS4GCuobrixlJHNF3Jn9wsKl
imuOYp06d8CzRiAmNnmXZPSsPHZI75ggv7ZuIYL/bk+zuSLxfdsnfxM33K1Nb5S7TRPP7Y01XrZ0
NPei3Xr3FlG9L8Tyh4ioDE68s7WJxH70yRW/daSTyq1lAb3nhBs//0uDRorWo7/f+Qva1u/5+QTU
PZTbfa82mZ/bIaELCflC0SmR/TZQdVD2gOO41vIIb6a36hg4X0m48Ysr6QmgM9n43U3QPV/MGtsE
5s1vTgBFfPhzvYYmBeEF2l8Zk6rfh/Elq+1XZzU7ckO4LsQ9zVy39PEjJUQvXoaiWiNizzonh/Bm
jnQItVV4RnR/YFFHjeiUYi4Pk7orsPN3apSXhQKCDESbNOua6vMR3FyrlyyvmscBPv0rU/8osRBn
b/XkhGyT4Q0vLHI+wq21xhoMa3n2tiYZKrBALNFL5FYXkpYFO2rVLry/3+k3Zv/PY/sxtCfYq7hl
ykqvi2MgruHbJSYqT2qwHjSD2qQKN8MMThaXWJFsg4lLSb218Q4t+rzkexB782YP/NbM/zWep4ve
47Qr7uucR3Ve3MN6V5tC/gw4ByZFml9Mo0926iiP5I9NuvJVfF9KghdPRDPS3I8B3b2lR2nuPULw
AjdjO9+1YC95DTz+jxYeRB1SHeFj0f4nckcOT5zGariNlinRLGHWlvAfzqdNGFoAKoEUvLvffAuy
/vp6T6duUW7k83L5PROws45XswxCXzaF3BfsI8EUBpqLLhjPGZYwncMkhfbBymrY62AGxMEKgzi0
8nCp+19HmArLWREqVqfQUESB7G6cOp2gtwXDqwvDjzmsPRVYp/1NUY5i5HJbYm8GaMeF5wIIjybe
21IkapEeXwMw4jdT9D+2Bv88NKps1Nfgtv94nOa7TN8a1fIEs/4Y0S6bYN5yroGf7t0mBsaK3VYj
ZEfGeJtcIrxr+kVbC3KbdlJ4g3ZZdqv+F5nM1jq8+eQ2ztfeaXodLGF5sKVySnIajJXeJSxL6rdd
0viQnVsCy86ZCV4LwRAflcM+jff9kp0ZByRSuGcYsXgSlL2M1pfUx2OK3b295Cpl2CQIO3VXDvE2
AYJ7xI3R2f/EnrMrY3Ls761J5s6+PXQ38J5UMdHeraIXNF+2ahi+iN9khKXf1d+P6931IF1Wiqod
BzRQWBxJ+XVGgqD6wghp2S2/TvE5XnfRrbTXodra9/fuGs+UBk5+nDqu7hYd7rYhXWuIIif+ptxS
3Ut0RNGgglmXsfgVaK3YwFyoqU644QDT9+Cq2o9Ip0YmoxVMewPwKYPdgiJ6NXNRmvEJXJbJyXRN
KLHsJv9EvOrtAsJ0uFGf+DyqSd5cg12PGhTrKLx9Qo5H/sSOqvIYiXFkoWYxXn4vSy6APw9f9YWZ
9a214m/to8KreZtAizFosgjPtDGbxYSkwsl5D0tQC5f+0sePjSbgEe7uFsr9DremPXzUwxBzGB/3
Kwf3I4yThM+ZCD9i4uBupi32Acl4mBllwbElJeTeuFAlIdwu4yvaBFyISGDEs6kz0tiRbq2th38P
FQDIPXzEpbUNKgfvOxszRC5WggZ4cZq4KEmmAmGjEuyrgRZg4ZfsWg8BCfBjS11AsE+LKUYFBNOF
bVeKCBWyRQKXFJzte9sY3ClQ8QOjxbiiRYL5GP+q1jGco6NAzMVghjgiYyIF2FUB5DYBcmktg7yS
hcmRzRVEONZzXle+xAOQ4aWDlRPnx5ubCIJ40Mshla1CULSQoB2sJ1ftDfECAlQsQvwo7/ZqKlE+
5eC9NR97HG8dPrgvrNmIb06zfQTREmEiAmnMqLZ1+97LkfuKN4PegOqJ1fgISadzWT6XeNumH2x0
kDyzi2dAYktcrHQ+AEsgKII6XXryP/wZuTg0xHGJB//FYJPbCA/AwzPOKqG2EfZOrODVFjzim4+l
jKMnRA5CDxA49s5eOfuWwUPTewbHbZ2HyiO1txgbbZixR3OyBYXHK4kjWTgkKWCj2DkRVJyDa6iB
5pD4G5EwxasvgsrNCWsy/ByKNu+IqudOVA6weQDYHGWuwhVn36oHanxyKz9jX9cduNjeibKOjehG
KBThli6mXpy24j5iYQnkNVo7ZxuUnGtlSFsDz6R1UBufI4QaVDA6QoECtJw/wxhLzIMIoucO0CDH
kohRThRGhsMivQgaNwqLaY+oYAXMNJ0S7wfoK5A0zcvwIkSeORWUwi1u4+I6xzRC+95Ch29r9H00
KGxA+0wGgVYhPCEYShZToN3dxMBHzKU8JCwQ28MqANZpbdvb9hUBydXsVsRaMvdW3FOO6FPE1xQX
L+YOFkAGLnBaj6YG3OMH3dCznyXlqJE0k7MPqQrvV4nff8cH+A8v5Z9z5ccm+VQyrh+Xc1FdVI60
cd4RO8gF/r4+zsJTTygRdBKc78Nylne24b6/7ur+pp/5Whvk2G+yy/BnW7v+pa3OjZY+37UPgw29
p9G2K3JbiXtRYGCuY4AetbsG+bvbM2j35hdSB9rsiusiVyNsmftQ2d3GR15sCyJmG0fUAGgMEnkR
wgKwy0hyljEaJ/OS5D49H+jWuMXAur+F+uDeWUaX4YZfJVCYTwSZ5O5yDeqtVftA6p4cZHERnfyH
Q5phcLeZACRVbZjInAusOy445t7/YvF0xAUKdQDX48IpaLTS6KMrpwY7FhO5hT7vABmQLOB9Wmpa
UqCbyemeiArlyD5zsndJ5mA2KGjnbJJssQCZGww4N7HWu4uYNCq1s8cx40m888KDucLlnLijFncC
V6IRmrkqk+oxvLJ6HvyLiP2YaDiesbBz5ApG0HS+KXU+AWs9BYNILbnSRqn3tjwSHwp18Fa+Iyrg
v2bJ00W39lDXx2uzcRxQo+MqKSNMKgeSs/bpRV6QyTCb3TI+RRuSaKpYNLnYOKy7vyZ/8Z3jFByh
f0eD1WgTGwUNIg4a/N/XHIzcz9v9/X4Y1DwRaWweSM5aWnkf66uI9JINQdW2QmCA2hZpvmOwY8A9
/8F1MyGCPKxa27XXvJorWN9Fj3KmlWPCivdoR+tj8YJqkh5Ocu83xpeplt5JeLhZh71L6mRCs5ov
HKgw7m+tZrCKyPjpwQqEVf9xBBC2wFoU0DTMw3y23RGAS1RrNcnRBfHLYrTQrbKTkwhU82uRRO7p
uQ06AeV9R0nJjpzeI/oxWCUo1Ac7slHX7dO8CO5JOa2FjYRciT5BfHqHdCsiMEUvVhjfSYWjzZs+
7LZaSw8uJIdi+DhVPvOQu7aJUxpzsBw93hmEfOPjT7OCS6baUDBfVyCdPRXyu9P9km/K22Fw4x6u
DfOPBgF3G0qeluxdWQOkD5W0NkHuIDPh3HZuvdu/5Bc33p9DeIY88/WWvW3FEOrWFqIAzWob+5dT
l92pfehjfbtsqzrn6983RlXMsH+/OYUlBu+43T8Dh8vjZXuq5NNhgPViS55DJRb2dEDCpsiw8B8m
2iHCp6Dx5DZtciEfkRwmoAZeNbskncKF7mBl/gAWo2jizC+adfm6zz81OhB7/Gj1z5LrxfDgX9+U
xd9hCP//0OEM/l4823pVzx+3io06RWDmk+PCAkJ5denUbiQDuavuvq/szBwQZnovbGUuNzx43yEC
KtJhAW5wVHEbY4RJ8E5tCI0fhoe9GvTMI81psuko+zm3wWuAr9g0lx+sEJpUGs8nBLKBGu4ckfNi
F2jLYETIaK5zBTyYCwf0eghWKMmcvLXt18nIXJFmJ8HTAMvEQlMm+bEealPWbp3dRe78/Vrr/8jp
VQBHTVEwbmNXwcnh97O57vMCy4jHYdCEVNJw6su4qkKVeJN1sEmzIwRKqXsd0wJQp3Qtlkusgkxc
ZE5L70INQThbDoalvaEc/muzL0aFGxBRNsLIQX96Y8et3Lhtr9fD4OqcZ+2GA06YrKaP0QrVxsF8
JFmbhXaLMbgZ9XcOnaQYyqsO4Pzm6Xz7RTxNHbiDOnYSeKPB7nrCvvT79rCrrfT9IOd+c2a2uEVE
jQR1txlufQxlfSV5ULjP5dbOJ80XFRx2PdeHhRV0VAww1qT8kQJUZIv18ADvUEt2AX8Bm2ICoDBV
7JGG5elwhwr26qAyV10KTwr4WwuyO0gpgX8289DG/wed8McKZBVeMetKTZrBBVAzFMiWjCxu1ztR
ROOSTQwwhonUJevujbJkRybsqsvf13u7pNnaTPfhsfeAAv5VG2HhRsp41gfYvHoPSuhtfIeFcfGy
NsA6gHjdrjzClzIAsmrKPOCCkLfrk82QS8qw4hpTdeFBaO2jd0qxkzQaFPtXuBoUHHQBHyPsJ90y
kIcXrHJgj9bvZh4s7ja+lzEVN43ABw76vkSP/QLzAMrwkHToUPG2nbX1QfNwZ2bO4UCX8OAiLGnJ
G+vUV7AmhpQU0b8i/xVUdE3+NGJqbMABUMt2Rv28JcotJB3r0M+76xNb4t8TQ3nRd4L4rJJ1Yahy
vf7Mid1q9cO2ulblwOivkvHFPg2aXD6LmAF8YUzbJUi3heI/2YzU6aa1me9Hy4hUxRjp8TrQYPll
vXcg0ys69M8xPRNd9exwkC+1Uzl4RNW3TfI1Vlz2FL/pZKB8R9jy1rqrnKyKK96gjOtXgoKxa+0S
l9JByAH+5YGHUY9tg0VxAPS+t3RkgyLDdPJOwPLqGGPD0bC9QuBXh5b6e+NRzlhiLY95OdgHpBjQ
SC+/lviyTogqD4+D/9iBqpO/X9v32fi8nH9+6FPp38z2laQofCitrS+jtaVUmBF8I+mYFp1n269m
ul9UxDpN9KZD1jQepCckmPO/R6GIT3kaBaLwGp6ehoJ1jvpURKjF5SKvs8Nu0BzcziAjBhqu+xZ/
XRoh7p2USYCGuLCzTjPYRjAd4PP4jT7GvTp+AJfhngvCvVX3C1970zR+UWX+HNgz2Kdfb/cjvoa7
gUSfox7kXQkm5t9f/l9XFYonHKSIiEH1BrInxvADolqWx6J2UdZkVXhn7JM7t3kN23fuI7tB4e8G
6uebz3tRLv36vCdkWZfPt1p+FJ+Hd+piifRRSzGROxBOd7KkafNDJaSbNLp3fo0v5DoNXeD+tUZD
/jYF/P1Fy9NJvxRyvh3UuncQ02UCehosoc6XQ4lO2blHfavLVFCNcAs10dlGO91skmFgoQLvaxMG
Sc9+rAyP/Pc8WaYnXKYTdkpc+FASS5/ag646AA4AwNImFMXyMfWHt/X3A6z/y81Ra5qo+mhj1FT5
+3v+eGFyppS1cy4Vg020ntV6CiJFbQCDDgoWVLa9vSHVdoBFh4qW0MSaOqqo/WKJHGecQqn2FPXN
FGr++0p/j+jplcrXTL7eV4zoMGwu1iE6joZ1/Fj5OYomYstuNEuxOLzC5zM+QZqicwK1t+Ht6T/h
tb8Jbj7wedTgfg+e18/se6fGpcpbp2uop4pfG5TenWfqbYMLnefKUuI6q9G9G7AiZQd9OL7JMRmF
FfR/DY5D8UWDuLNn7hrR2pU79J9ho98B/jQnm7KTNuCfunvNPKe1ufrWaUJ99YZgeYB0aE321Gff
r3K9Oeyl63HF5ZBr3/FDogYnVh3fiSQHuEE3b5+wgcahNLr3zhzDO/tOWwyvABjAKmSmFTf0TVtK
lkiw3CVdV2tb4tNetEhFrM+Xbh43iCeIwYPM4k6PmcXqHNrFFB98w/57uuniXv17c1RrhkgbaeCn
I1bQ72Vz1Fb7Kr9uV4MiMvqGmWadhzn+dp8p4GdDLcafskUuHEL/GY5b7h5uSQBzCjnNA0tBQmEC
ytbrTIkOtCRZRIIRq2OGIC4id/eC+lpofW8OnEhYRxG0FSPOcHkXrX9vths23MqpfYLjWBUdWbv0
M2sgdQeoVt/stprY55++Kk1/3YCJ0eDVfTdef6wsI8slHdM0/E1gmWDYhzG5ai8H+axM90Ptc3Xj
9AFkx1w/WG4C6RQ8AuB7+M5gLx18eEn4wynhnCoPTMhJ1Nymmlsjym+iwh3wjMEJx2OcQv07V/G4
1rBuhCpw76bFTRO+9O8tyqsNThWW9JUn8teVVAAMxzv7OJsVbP1YHbdJQ1jvPLVT3cG4/37TL5pi
cB7qiOVr9W87r6fDWJKO8pKAnHywToqJ1DcmTbi1NHTyz/rN3qdSa0nOfBXdHcjoxWcNduf8oPTV
RA8r1uwluNTMm25earxVBbcQr4rVcDOD1Ur69RSEAht1kqsVqKPhnbvn9IjaYghkLXCjC2RSmNm3
N5ul8u91inIQlZSMRaIwMHjamvIm5tJGpuWDi624wbdvTd5uziSzZCkWQKQUG3AG6OnCbuvI5geM
Ixi6QBrR0Tt8wjsCboOaFCqfb3N7XzRZGRxmuw0Nv12V6vX30irq+XF/3an5QAYfGmN8zQqBWEl8
yhZjkMMIvQDnkiPDoFNJaUDKiAcvjBNr2YNofHHlvjw5JGuQcBIHUsKjVXTxJsriWrgjKBy0h9mk
mPcv4cqGIKqF99XGrRSrQTA9SeqYYx2w7BVZGBx2ZC43An0qwrkaMnFAMqi94SyDB77/+NAs0NEG
yoL+Sk8eNR6kv2TuFmFAIwD2T2pYgF4xMf3k1gQnnyyL0jz2VkgMrMvnATs0eiIKserfNEN/N8L8
FLNQ7wATUUbe/XmMhTXIHYZNqCYHGi13V/NPXF5gtiWI1cg2aNFc+GA2rWjnPRbrtHBWtCXUATd2
dEcyAOfVF+x25ljpnlMCua60+c6fUnczrBO7CUK4t5q0nSf33t8r54Uzl4qtEN6kBACSO/S9sfzY
OKrcuOmHVTMfaHDuSMnUYM0S5q4aZrkw+tvZOUuMtm7uQHAJGSG8FAL01bl9ovb5APbgHNtYpDlA
GtLdxydpKorFlZVZsPUfc46+lYGt297a1f3dYpXKTgPqfJqfXOC3q01JAgeUHFQJfzJ9qGAuzPlC
jAtZNmeaHIjfzT0IYs1u4HvydapaCMbZWBqkRI3q4M5fkkvl00eNBWJckvS9iY3PWq85VT+Jsh+d
3x0p2ot6ARc9TSZlq8kV/ltn/uNxKfuMbMLzOR80DuQYVVEjPDm1m6Njbzw8ULZMIbwCWh85XIim
s3M6fkiqYYznya1H2MN+RPgKpnd7GPgoblcQWeEqOZoIYZF6MunlaMuYFBp5C1qbJBO1Ww3v6SMu
YSUNm/P7nI4vadFnc113IP23KPZVfbiWB/I52HxlyTvJpv5qG9IMWDEUbTih/oN4LTfqPl9dloMK
lSu9+g6GEPT+Tia9nuTkQM9MrgDJlb3Yh1Ig9pwLPVt1fhoOJdhImbf2EZjTDCWxobcMvck1QATu
wIBitU05Vpckl8Oaohcpeus3uAjlBGiZXuRxCjjmr8/mjZZfLIowoAN6jgUNc9EQpk/u/r0cXvBs
8Gs2GsKuV6yL5/Bp5bFWd6QvSGkRwQXg0subIR/h03VxOkB+xxZGnJgn/MHogX5YTbe/smkz5mgg
2sANu/Buwmr/fNePf4Hak0xJwCExnQ1MbBpPG27tVB3PMrrfdC+04bha1zOn4rT6qC+2O5vs9xxL
AwZ4xpKlqJlKvBsew6pndLfR8W7fYGYm60mZEvN06JB1dk4v3s6hZRJoSe3NnvLiUspYkYei8IWG
iLfm78NB2RuN/Hy+SunaHDa6YzhopttuFy58JY+aog3UZCF47eyG28hzEsv/3AGVktf998skMPxF
VcTZKVLnNA2qqigQf6zWy2Zb5M3LSUpr3aGOfs2d6qDL5wHxXw7nqOaWiZC1ZV00bpCXu37eXXye
8dS72GjbuE9Lpu/vuys29c1gAXuTzSyO4R+Y48u41fLPrc9PBWXPYt3v+q21SbgCgjAEm+4xOg23
LAqss8/QyrV4T/aiTXIsz4JcMFtHI5JMd/CID1skNxyJBNT42dWOy5PZRlS2Qg6IH/RE9y+KndGb
RXpFFB6cBWjiHLRmepv3ejlMaAGOr+NevYO1qDsyNrbevVmjj1qA2qG3tao5GfVsQcZA9A6hY+Pm
0Ojc/AB1xqZ9840eFZ6DCqF9E6A0C/Ir+MpS3F62g69iXrXqna+Tq8YXSjvPovlnSZMFIrAaneUZ
rifkRs9miTqYNVzi18YTDMjtcHKIkjBc0MobXc1waw9q/iChhY/VxQGyJrdRDE32phROolz0x6Nq
OMNqYXo3q5tVTbGgJxSMnzVk64oDssyiv/qfp5aumNtR187Dwc4JNcNLCriXFco5/pdmMJYj3mLD
TlF4n2+Q/xftGkJ/6/QscESuGSSo/J5LTX2p1qrtWkpRD8vu1AUAc3o3n+Acy5lY96BuD6Bcfr6b
wi9m8M9PfYK2ltsyu5/0QkqHFzt+RNqwnRqQDO3UA+CN0AvczeTU6ddb/cXVXBRo0f8ewKsNERxH
1VEn4EqNVe7vr725PXJ99WAJteGW4UNKSsfZzD/yTo56v4qI0sOV84PMN0TtG1OQkpyZRpM5G9Vg
ld6j0kU7DQ3g3U7dEM/76cbza2BP4M85q3LpcGNgQnSFJQ+0oebs/EB6CDHpOEHvQ5kH2QSmuWvI
dIL14Q5KODj5KGtxfhaqmXcFl2UHM+tuDhEjQYgouO7+/QRfbUJMGFJ+qa5kDX/X30/w0MQBptwx
cewYNqkd2yhlLDuOif9oEzNn0btC2am32rFNj2/YiuMyiamFA3bN6fJotgMkpGKacQH9Ms0I5KYw
+/VRP3QiVTUnxyH1bnKchfc0FK15soGBxm9m1x/+/U0aLy6Zv77J02Ss34zasrHmmwzj8U1QrIYH
c2rHrdZij/uY1lr43e7Yza25Pk/pIJ+RvXodz4J1FA6SmjupwX67fvb7d8b299CUd0N7ugCe5Qoa
m3jIOGX/59HhLhs8zIBCNA7OnjpSRr283etVPMFkUJjhZnpo+0uX05t9pr9s+282jMaLUpGaqQZl
V5TWGIv8fu/3Rplvd9zL0yHa6enBbKfQMCDib0M63uY25gxcetR5trNFpOskYd0Ec1u6n62pOGHu
1jIZ2t17a4FOfPIOinsh3hAV3X9H97R88pO+uSjZUsxKw5yKY6UZTrWvdnD4enBaw+KJ2+7SLD0k
52n6hUWq59wcZ6Y4KKY2Tuh3NceHhaPPBnV3MOv73YPTRV0bEqP897t9QTD+PdSnizCFWrMsZSlL
hyS1zXiSYuUEvMytpdwBmDwr2XEugWSbOy830RbaC8PuvmszfLusPu84MkqXBpWNgl340xyrGedN
dW4yDkWgSOOrg0Q/PXhpY9beu+nWS1dOytHcu5nQ/fiNYBl7XsN0okMwYcle26HlUTnyA12fOVLj
UTII/c9yTkds53V1u7VadAtv0fVDlNl93z/T6Mpmb57mC1CMF0+uDF7zGqi5mLY/aqJj81op16aa
sVKYl+4jaG/c4AtitOWYTqJabB7QsbpvXuKrmhC7ECx2aBCL5KGnl7i/7HdZTcl4iY3peAwN1Ix3
Nk8NMtPaSU0aW+Z6ZUYPC4kXhz28vcWibPvdv7/9d5n8zzv8MQyxj/z49pv78aFJWy1LRUwdF0kv
nt76KefpyUSTpB1NVgMTzG+bBG9ZNILhHnqRvJg4lDW5KW4h/mej5/uF85j6/pun1BBT6I/hPXNz
roWSy/qVl5NHW3NcszBasPBgMy9t3U858U2XMjCd88ao6UYOSJ05qZIE8MEJb975c1BhvbWzPs/v
FqEq9va/Rva096ulsSGsQsnScXyz4ymkjWlMSdLS0NnG62SKs007aFJZsuneWpzCfVTSCOiTmq1S
o8woCgZsbyvOOPPz6iPm+/vNvvBIZpf475ttPq3O+uHefBSXJhMsRgtELid8QTNdh2kP/9SRWHLJ
rpds7f7KlUgrFt2Nt+EdYhL/+5CAxWhFNkirF/eRH7OryJrVpWjwkCR/HENgw5zcDMzRBITYHvTf
nTDay6UsUsb/9+OeTpjabbWWL1n9e0MStGN4DEGbaYwgYMXFJq+c6UnDEQfBF74ZUm/tBZRD9Ii4
QY7bbgA1jpeEC1T94yrK8UMdwuljSOsFVkbuQBYMLR/yM661FccSWcrxu+/wekEqDQhpKAlhRTyd
Q5cir2fa6Zal2jS+ufF01ZpfhzhzuLkbcISnpVXGD/OLczuC01qyRQ2gtn7ubd8OYe4mS8s/xscw
tN9UFK8n/I+BPW1Yh2u+2xdEHTKfGohx52u/rZVWujTN5t7kjHygCkgbiBeX/hyhYYBwkOnm8Ae+
omiGAdUHnhdNMEVIzjqYDYe7h3K1I3wg/p76L0ApAFgawCTpgEvVvvsgP6bdIzso28Jgbz263E5T
SVQb+3SJr8spOfTqQ0yanG0Xxsl3/QExPaYfHWeBRnBv1DRDqNh2GFpZbg+gXJg0Yu6mHE9WwUR2
jpTEKtWnbfkL+/NsDTE8Hr6rRl5Qh35/g6dD6aHUz3kmjtYWLDxregnqJzMbNpz20vS8iMgRvbvG
sHeDEEf1NjMVogRB4sqby873He73+v09jKf1q9Uu2qPciErjGhIpDeT1cNc9lL9O0WmGBDaZ9dmR
m4/u79t3pqXw02YeWIEZOKZlhnuu2omQ4grKeN1e7c3k5nA33cyMLqEfAf2Go8nJvmi9W0ffys6/
hv60FyiX6nitrRk6Oe3qx9Q94IOFIYtJoOzXt8sMzn/0qcS295ba9C/M8vuxPa3hVa3Qt7r47EoG
4mjgt3C3sNVYJXHsChO/HhT+moFG8mZFDvg3gqm/VwD7/D877+8hPK3W9SHfP+Q7Q9hS/wsHotoM
TxWafAZsc0rpWUHoguYR33uxcWzNvE3HMF01YpSmMsoBIEvMllZmTh694taGGAnhorBMUIxd+F+0
6o7rumIzR5JuG9MVoAXpzThZWNBxUGkjZbRGHc8MXEWQ5I9JqDj93Fx0F81e13c6NCgQYXEQahCa
FIeYFW0nJot5FqnmpS2FSFrMAdvEu5pHFq/+n6mBr6FGy70OGvaEgq0OSlVeL4bYHnYBblTsDiC5
ITGXthzeZpPmeAul/u83or370KcVXVte61l14kOHLGmBewHZW/q4ig40gWrOuM3PzGnMBRLADBep
fSoMux52u32y5oxQ3Jfwq4L6OaoQoCBQtsugaY7uruodItyGOrfhKZgNaBPgsgLSYN7NVtf++1u8
YJgwrX48uqcNoTzqZVYd2VmVPtS6EhfXm3/HvcDc+GUbwumbjxML5flN6ZyBOh4ERIU+v6l1c7mR
D4d1lsKxavc0q0eUC62smWaGHMNvLcb/rR+aGE/89+Oe3tGdSJKy0Pg4LgJDEuaZ6Lo5jlPqJnLL
zdQ0IfNbEJfsWR0YJ1ybWGGEbw7a7y/115d+esbN8n429kdGMRyLcimG5jzEVIGp4aZxPKar94iw
Pp+3McXid1uxm7puPLanokoIekvHMx3HGjiT0SjB4YNUcwcQ8uHMWH0DZMNQXa3EWiQD+13J+aLr
zgNswpTQuYMiGH7adDfbxrk65HmWYrliyX2cT+iH3BAO5Wh023p/PO/tQAhVZOWblmQ5mv1B1EAx
ApUlQ6AzEn40Kn3GoO2O24H55X18dHqVbwAsUrwGAR5QlGWzZGJy9Cy5owcfXjAPvnb+xvScKDOR
9NBvNb0P/MJG3le64rh0Jp2g7gQeVH4zSBHUByOc2czE45XOJbzFOp3o4PJao68gnWbeFEjR+qBU
f3CfqMwOl+srItIpL4MgdIjW0COIOv4S/MtRUlmjnd3TnalqMmTD2eD2DX6LlMxaBzTygg3+UYa9
iekbIrbwJVQ8uItieiS6VX2CSgN1snR1m7/PJ7guJQW5hsTzVI6ZCJdZnCEEt7U7joPCnY6VoJuH
i53VuoKSDzVH+MXVcGvDq8Xhp8uFYraaIjO8WxKHgYmV3bXMVYTfXwO7uyjqv1mjxqvTDqIFTGec
akn4fLpCnm6NJbSzzAAGEDvbeDpdmdMhqrTu/21zU6KKDmx3XJAoHFlNgYelV2ZqZoR652K6c3E2
iT/NGxFAGmWOUNB5EUQZMxl1lkBE7Zt9o+M2X5rTMZ0HbIzZHznPcAoSfnsFMsesA/hKbTzai384
cvrkvfD072YYfQgbCvFv6s4Xnt7MkIj1sMJ95w7DCznVAjDiy9ubXrphXfW8CcL7nclW2t9ZizDZ
maOvL/5aNAAOsPth6AUHbCSENP+rMwn5Qxurj27G6i4G4NFo9nbeygUGxNdCNMo3ljFBamgC2Qw/
l+9W3gs0gYgsncaOoD4Sl/f0Dkqp0Ha3g2IA/hYkJodjUjLJO8HUwjoOMdIJaGNYkPE+li2slYg4
0oRbfZMklSXaxr6vU8n13kHSLxyRfo4KdI3t/UcdfirPpa4uVSPNcUE5JUfkgF83kZr74awm+cM8
dRSuaAmkI+PNJvrqoPrxQP5jbvPjo6vN2ZAvdK7TVo12stHDvQ9ArA8Odni3670otX591NNFuyhp
i0swUdMmeqZGF2cbrC6n5y6+HR0Sd0uvGV0WTZRWuG3iAKin7xbgv4fkr89/KmeMYlc091LdIDOU
apM7jrcKIYlgb0Juxxp+1m546sA2w4H5TVHzgr/4+wU/HZjHbLe63OFxp0LpeCCXHrAF7DZYmQFR
nfCt5GQ3bJqnMS2pzcksiJQt28hRkGe/eQuvirpfT+Hp1NTkbLus9pqBZZbmQaBU7CsfiPKznpkh
ymht3HQXwzeP/l8Q6Pf3fzrvTrvsdJS3vPqrVccgUzQWRyMYcijW33zSi01WA2nFwBUnXIXI9N9L
qX485OelJBspDp0B1+pLq0O5KoxpjhipoK998zxVcUF4qkLgjpO1TYHMma48zarLQa2aD/0opfLZ
BGbGXRoscHrtTbNwLqd40ITsKY1JU/Kwwr/4uxN7a97Hq/SDpuv9aF8WGpWqWeluBCh3D/y+RJZd
98GPXbyQPk9MUfgg9MuAEf2HZDZ6+dfn483p9D3Mv77G0wzdXx63fakeaDqMz8PpujUXuzZCZSsN
sFel5Lg1rQiCGyjY0vZhf9N8r/XezhMxEf4axtPrKzO9cbhme0lA5RoYq+pS5i978YUeov4h0eC+
2W28Nw4Wh18VTQUW/HUrrLNiwhM5wZiNv3q9dJ4GjxarK7cYe0+3zMkksRoRlIurb43WQYccS0qh
0cMCHGqw0Tse8BBybloDHSqhJvXz4DL1uR3QmpU0p/Qb8bCcGzY9qKNlCWmCXzP7IB7+8PZG2PHd
4PnrITytlvqjcTxpMlOqEReH/yHtTJtU1Zat/YuMEATFr/TYd2WpX4jqBBtAUFT49feZnnjvqqI8
RcR9T7v3XmvVnMwmZ+bIzDFo7YaQEA9bRcQd/caUNijepnAMKGPN/NjOIkhvQMAhb/8YDKj2OcKD
qui4BJZBHzeUycPPacOeuvxdDyyJPMt1/Tndv7DXf1++1pMw5MddEL/+7TE5ne/nQo05RMH2tMLD
EfguYTy8rl+N2WKROwtvhuQT3kHThi5qZOTjzhsEmFvN+KwNUn4fJURLybiQqdBonOpUgOcgTs/t
EtkbEPvViqzBWT/ZImpPKEcmncbNRHVGR/FxMBrJeo+EWWQbJMOn4fDsnl/7NYuj/LaBP+dTef4Q
aN4Fx2ujI7JRIIOpPjx+DDM8bngwSALh4DW9xkuM38x0jO7E7Vl6e07ECvQDAN6YbK+0mOq16/Q7
dcC82qj/QMemkm6unLbylMXtk3ztLPobxRgvouke93pGmseZ3Gev9NhSP99+3/aXJF+G/ai/jJ2i
Ln/xBIT/OYnKyZGya3bsREyihRGF8O4IneVYWxKXhPZX1i9nXFbLGpWb+XVILxvZrho73hIG7uel
+zmDChC0u5yV+NIsO4v4aCyJIcf43yXZVvUE+QOaqLfJBDYJA1U1S9SlzAtE2+a5PlVK/dO3pjU3
6ferQhTPm8LJbTYR8qpsiho0Okrn2FIXy8yEG383am43mzIy8P8PHkEtEAfN+pMJIZYHQEhdlnlH
E5hirbdR520ODQz0IUBCNc/rkxvOORHPHILvPLC/2oZCRY4a7VBcqgvoJt10MFnsbcGQDXX4MqLo
NZx/fVx06+0NRoLemrRuYyDA6xPaG1Tm8YwR3tGg+veCPfGwfkysWmUjd+FvVSk5Accbl/pYRIlc
+jPefPkotUlB3aiAkPX57VUQGX/+Pf6TpH1XluS2BP8j6Qgii5+mT9PC5JpGqkpgsVt29MZ4I5n2
LH51RC3BygfQhF5hpn3uCNZ4dYDselZhD0hDGPNwE1oERtPazHP3iQ38PqsH+vnNIO/buzhMQmZV
zlerFIyRmOKuL97tVbEd8rZ2oB4X+NqmHGyaBuQkyzP9ngOScyfz8iH4phF2aqWsJu3xOu+uPrsG
NMq756ORfmjE9K+QzaJY5UhUJhgzCGbAtmfUnLwetxPrzeK5DMxpgCwV8bvLE0vAPzgPiGoL77bY
67Cy1NmSJ67Mj62QKob/nlPikxV8dD/nAzaHEbIamzHR9Gx2a+in/slF1RjeVxxuyQA9JVfVMD+7
e2var8uw1G5AxegX8UEtSllRF6m1Giaz4RDIoU+ro2+g5bgCAhDEKiXv+YwG3rPuRIZnE6rzeMrT
/mYxBs+ZdKwP1CUHii44ynX4BoX7XI5oWl3FpLVcl8yLctankM328CDNgfVxxSewevMwNz9Vk8og
mjtWQ3eezreCsrY2f/lE2oMlJz//EMJpKa2Kubq3dvtjlN/EORPZ8YZg7LaHFDfMZrPA+VKonSEV
rs1JGlk9MkVkmpd/X8BnBuDHFKoviNq5aVLEFFZ0VA5phxW+IUm1xuhrBzHR67rcro0XQ5Re/j3y
E0zh58dXXg5tr8ZFcL6ri8Qa9gvLbrwvjng9X76NM3Ygma3plGtM3ebsE7RKMAhRoKHWzeLpVSfu
AdnoNqm7rmAIYXK5n4LopPKC9lfDJqrVhrxNddjrIFzh7HM7uczGZGCdqL5EM2/5RgciJ6apw42D
31OLtfyO91mXbzOq3MPdhf7kxjVRF+ZyOAw/M9gqzFW07ZOr1UnLfnQ2gzPSfCML8Mhw6yD4J4mt
n8NXrt6pkx9uhczwKgsCpjYmzrc956jrwJUjuqrcutSvrPz2IX58cSUWLFKfKr5WjOVZDdFyoDxk
5jS9CYipYRAtmNuOOV3WZtF+e90/P1TM6puRb+5u+1u3ecRXeJR+2LS5G+9Rj7M/E187GvW6y54h
Co3/PvjPnLYfn1sJ1tpK0vZPJSvc7z+Qa3jwYDmWBCrpzdQR/qMBNJiLR25ubPs1PpIqVrPisf0Y
vmJ0/GZZBm2Z1W7p1BWel3dzlffMzWZD2A/5KY0Cr1/laEIJB+n+nmH0l6KQuugBogEwzud7jCdO
AUTR4JcW/Yo6Vdd/L9GDi+WvOVasUpTkZeNWROzNasOqeJOA6FKfG/PPek/+4RT+NVjFEN3SbvOc
Nx8LcjFXmtPBBjS4/KLmwOOBmehrGOw9UU3pzvvTGgtc+60VF6ihNJSoFN96Mjn+tg1gPflyiK7I
TNYt7HNz/8+4dCvmLt4dOueOuN3kc6AEpNbQns3IilCLZoxS2yXQdUG//97Opyde7kJkLnXJ7nWk
ylU7ybl03N+5anlviaIudUw2thWIobF8Fawsa02nNM/glTWmNbft8YZWd7cl0WXS0dD2RUXr5zWn
nf18l+WGIurvcL0JUYakPzVHzMDjtE/Y4bM9cNbrlEYZUeoLzs5Ect38exWehUry95lU7n2xi+M4
OIfi3q/sYRNJHIbHu521TYdsAiswh6l13qPa05x/Tmuf+mdP3ffxKxd/F8RBSyoYv6WbxIqbDZha
z/PwQvHwLWuPl9/j22nLqDniTw3895Er1zk8sjG7YCeOOPnEBKE/PDIqezqWhS4NFYj0v+t1O/+E
URNlw287X7nXzYyuAlX2xc4Ph+MYMsSzYVMV4OBZGBSMzI3Y2dausjhPf523ynWW9x3ez8NefYw6
HL/bd0Anj4d7ArTEc8agNxDcXP//WuQO8e/Pg56WF0krfD636/Y3JLTfqZdKDH22M3R9PXhrvRlz
0kd1o4pD+18/l1Er3oqsRqoW+wHeyiP71iCJjMGm7Fa3SKVixIjQcFLUmsv01Gj/7+YybsVNufjH
rHNSOMwPW/K+2AkwaOZNPgYGZTeEz11o8LbTzxpz8jRgbdGWAc+bBuV7uzKu3z0d7yDyijjKfLFo
WhveDHgHZQNB55RG4VIyrq8PZIrmH5F5Vq1XSrs456PIpkvfvKDM4rgAU3Rywpbu/G1mnpr47zOs
eFOZFB/Da6EqC/GWbSBfAtG1Zh+Os86h2dHplaem4ObWR21PWnbEhfu3NhVTu5OV4KSWjNxfxXRT
cPbh4poQQhijEYZlataBcP/liv8bsWJSZT8PdntsvjBphTHchCBxPNoOfAGOVZijl3nDNGscqP9y
9P4NWrGjJ/mwP1I2rICZUIsriWiJHn5CNsoNBpTsU4YEMHGEqdGvx2cVccB+X7h/o1dsaZS1fK2Q
+OQuKXkCXiI2statvuQG+nv48T6792kzw7pOCoqgxu1Hr1ZglFDrzmF5fRX1yscX0Gy4tetiF+VZ
7PL9BFRMbifgwihncQIuTK20carhS/EW+7knDBE1FFImnjrDdCF/ICEiwFp9sKbs9e9b8Ijb/lqm
ihmG6i+mi0rMZDn0p3CI+KNNtriimpjqiNYNxzAsDd5RDdm8j+kpiCDFVswd1ISDQWZZgACfSf/T
3bqW9dqartv6bkH7nEPsl6x7vYH1Shc8mAG9lCCa7vylu4zWdANt6YfbO5cb9RF/f8+ja+mP76n2
eMpaeD8qkSYeM1Z2OCRc4Lwp5sCguYY+oNoBxTn6NSAJOhnKQFSCHz7dt/CoUVySU/fUxIyIEtHh
Jp5cY6h6xY0esIO3BfUNvYM9n9P6MT3VbN+jDPmv0Svb1wnVRuD7JdvHWzaE2oXeBdpZ9Zk+AAe0
gJ9CmAfnmLGa2/0w4H+MXKXiyihBkYuLLO4XaJIjLti4NE/gYDbVOjPPs68Tz359JQrKZr31biES
DQZpvU/RCqXSgyo6VaeAdqPXgTwmv0QkWVuL/tSlbv3bnlbl3d13kYSVDizQckWFlkLtKUlxMo8O
fgaBm2EZYmeIHmsewLqdecA6386FlsehsivEzvD82TYUu8BVVIo5M9WawKdIQ4lvbSEBc+sQo9pv
rrxsnXYQd2iQVBZNh34+XA3R2hVSJdqxHCpOgCdEvEp32VQb1YXNjwX961xUHrfwfCk65xODr4bj
fDSmjQYI8j/+e5cOdX1AooXabaCqcLob0/KAS/v5f3vwvm175cFLd0HnIpUSqy+aQsYEELOG4XRZ
eR0aYFHx7kIGWWd8xLf99e2VF++GUsehk2MLQKQuYxIFujfpGrojYEmaDQkaQUlqo0bxU/8atfLS
JWGrefQReSVWpTwRHJ0ETmyLmPxC2d1IEs1xmIG52a+TJ3/uQ31b5so7dt63I0k9sMwnkRER8Sr5
xgcylJr6IBmsR2893Ldab/oZNvP9VlfM3mGnNBvatVDoR1qtxuPFYqaXM13Hf+Jx4UDVlbUoNWv8
eNC/3eayvOzuzZKd5VmhE1brgb/Jsfm+P1Mm1yQPpKuIvC6IlJ0BFXWjTH+zjm9r0lRNs4SVSr/C
/mtQh09NsAPB2WfdQyBW+o9D8EgPf5tgnMrH8qhhjocE7xtQMgzxFeAfnTBXH4gQA0vnbh/FH7Uy
9c9f3X/n4OGMfRv9fkvRh9krYnTbxtChHT5zHJ2qTO45NZJ1bNFP0ddvB+AXg0KsSu17zucuh6Km
XuQroXAQbvvoDtf/fFv33j33Zr99YsWuXeCV2N1ujJhRMLESTnQK9kXKn1aQDwt/NtOtwwIHre4h
qTnrSsWUneUz1Uh0KRGngEXdnIX0KmDmR67jpbczD2NzWmvJ6s57xZIp1zS8NBPxemHK6MniNEVQ
g3vOK8QYFF9Tp3M0bvDR1nztk4ZpYqNvy1wxZkGrVHaNY+tx0VaHUWkTMG5y1FEkSvCprbjjWpD+
HQyKAZzugwNEHfSvnPQ8wreYBhd4iOtcvNo5Vaxcedbkc/eMtUmsFSau9BanOVC/sDeJaVh4W1QE
ezohNWlHg4SZu/1E3vtvz/ZpEuz7ylRs3u2mnncBVX7Y2qE5VKwjaXHIb43ubAaxijj9QJMc/ctw
R5/UrT+datZdNdyaadS8cWoFPonTDnYGThP8GtIu+FOnOX3s2PzkhZsAiCIai0Zvmf7iTjuLT1d+
pSoKJ6dmGk8jqH/nRK34dYl23B0iOJSFQQYNpnBJ36CDvdh4geXp6tB6TQRMCUZ4otCeWoW68PZh
Yv6wuA/ut282rwFnpHI/8yT0zZXv8ApQdwkJikFhR0ZbJyQDcBQvxuGcEPML3DjjFWjFJsS0Nin5
eeY0NXpDBIp5Hb24/zcs8dsCVZ3AS+vsqxKHFg+IF3J2ff2CcHggklO9Hge0MRBFEzW7UvMKqRUj
CeHr+RjERJPclBV9NGPy4nsbdTpF9774q1m7pU8U8+PhhfUoHqNYw9sGIj9I6TOFLv835wjeSBpK
QLZp8Obd/LZLRynysScsw/JmDJFTol0ZeXaylcC5hm5QQFC8ZkMYYWrd8Oee8LehK2ZjXwYoFR3E
0AhK9VY05jcNsB6yR6g+Gl+TkzshOEb7UR9p9gvK1NN9fTz8dEe+TaJiNaIiShql+H7TPNHOYYvi
tFbfoyR5FtFuSW2FJXDAZn9nNlCF1pHg+ftMPI9G/s2gWiSSlqqf305iGcxVlwweQsLQ5JEz2ptA
2w7FkbhLozcZuUCc1MBc1hzK5+DXtwlUTIV8LqRb1Lkri4JwCA+ZBmiPaIgTIPwioIreFOy1xkA9
j/++jVoBQEP1LoeRyqi0g6zwyodcBdw/xLxnHx8k6SRjRI4QVZ3ptm7op1hzqwtld1tW+VdlaH93
6vjN7lWgfUlBvYRIJdg0Lb/jJXnorjnRIBe1HXcKNmt2+0HE+ssqfhu7Yna0OPQl5XJ7vFI2SaTF
7IAGy2JoL/swSdB4kbrEpLYnXy0CMs7/4LV0iBMssjpY6a2EujlydnV49H85hf/WpGKZdp1G0b2l
uTCHHcFHTdsS4q/IyuizrjGZrKkTgHEnnzyyWv06w/g8s/NtWSpO3EnN8jhqsSX/eTVpcg/nMxKY
H+AALwa92A4VkDUXT3zSX1tR8eFuWSlJ8Y6tYMzdCOxjTMEAtVPOYBBMeI5Eo8y0NvR+Wq8Cb+P/
nr6KxT10w0JppAyb2X2a/ldjPDe1fzTTYTgPwTedD4pE1nuKvV/yg7HlAlADXXcFnjrN3yZRsb27
vXw+JirbvVytTh54d9fm63GSSC6NZHOkuXO3zkN7HiJAK0e+gyYgOEh/vjWH9KTd4yQWZ4zCsC7d
rIt30Sw34dG1qJfuvfS47DWf2hW3ubLNLZUyPJgdUOxuPpg0v71w56LdoMM2UiAAM+lpJTLBW3/k
44vP2QzSnJaNjNN4c2VS148l/AsLhJMiCqgO/aRHXvsCvSEsK4OEqc5mhykwUfja9F6lqSgl9N2J
DuWaN8mgm53Kp+GRHGg6MYxAqMJOtw1zyq3uxvYyPSGfqcJIi4CZ//b592l+VnaHmKekie/UFLnK
gLhrlt28EQQK9TZYNGoKzyPZoFp/g+spRIO/2gP4+xK9tdEpuSbwDFFsonK2Y0LPGNQhPeLN+LXo
kLujPg3ZfqvaB3KT5SQ+J93WwrShsreh2BHUSXRiEBbk3st8CmVqe1Sz1c/gFhyZf6NWDph0b+3b
WcioDRcF3RxGyw2tjh1L5d8T+g6o1ptPCQbbVl3A/cyuw6fbhu4XpneYcir286DJgZJncmtBRlwk
rTg/JqRMFLsryuirvT44eYNdiIy7CMNNx3c/Jg5dHGFPKz7gbvf28Axm9qfrYnhOxtZHP8s36iTh
n9lZaocpYoDPhytRZRFqx6eu2jzcWo8q+BR6wrYuQ/+NCOFYAAR0hHa6IzhP26I2zRUFUzXH9InR
bdEbpGB7KPjWqpwXR7V9uO6vQYukF2yNm83Ys5MX7/1O3SUOx4522cF9+sq7N3pz5/krR9S40xAI
431Zd2OeuAEKkvFQKnXUFo5A5bT46h2q2DSTFzIiO4JTSHR3btTI2BwXUCOPbVEYSndn7EIUIBzR
9Q4P0MwpoAVHa9fax2c5YYUWQKAgytSgca/4JUoILh1dT/Jitz0hU9ihxjtc7BddmCd5nFKDIIXe
DS1AlyhdyVDP0+jrm00kbkeocBI5RBdzogsoMza6e71suNINQZWjoZJTqGU2ffKEMFtWrslxoha9
EujuZPkqNbNUJt4m6m/oY+rOlJuhJTbdC1/5+jVdHW79yc0u7DVFaD2EETUDMvHiau5pozqP6mKZ
ZziEitJCV0LfiWWs5vLv95PWCn25uYhCvLpV0KY2RVqcOdybkzd8P1PE4Pn2xyvtOkVqYg1zYyCS
2VjDRxYosKfdz084gMs6cyje9B/mECVWRaY8t0PlUpe//vnylUEZNvNMlXCxb8bFJiJ/B5OdXfoC
EBBsS6II06UE3fz7uknPBkYpQVIUFZUa9eGFf3v8VG0XRcG+lPBxRH53nDjCwUEdZ+7Wgc6/C9D4
yO9jVXyKoH0Mi+h2l6jOWg03ZDag1OmgLqQPelS8ufXJvV+PTGXASuzWTZM8LksGbLjU/FPyLOAF
8bI7oF6HSY9y45r1/F17JYaU2kJgV0KI7yEW9W09T2We5lrAkAc9bBkU+hoKpa3p9GzMqAyHtgpk
l1Y40r3rTMdcjLrkcjLCiJxCib/3VvuNsLQRelDRPMdW8OZXPRuqFnbdW1I2F33m0oRuPvX2MLLr
18zLrcsOLaRh9+N0sQrL37byHpzWyxizEAtd3jvsziLgyiFJv9CUBe275wkxOf6Zj3pbVkJpjYot
Irfa9O6be9zDCN0tHXSA/9HIn4Tz/Vy+edDD++0JTEkNfgFn45AYGk8uGTWzg7qZjvRAhsSlRgHT
7qurOO2bXiZmkCM8mSGo2fKU2GjviXZaud2IPImmCAkAYo9Er290Lai4fW/XQMhwJIV2jOJJ4+So
XZMa+4NRXMyv5pUOE8Tmrqlz9r+OJ3gZ+Efq3kBU5o4W8X1w7ZfH4bXl8nOLxqesGu21AsvYyWp7
7X3/SHOjMfOyxD01dSnptfb8rln76h6ghy5nu8SQzn3qt5Wr20BBduG1g54Ue8eIaa+be+d+shAk
oyVgbwRQ0KHe/dVNzAV4cGqgUqBNQtNf0ww5C24cjvwL2a0zy6yRc+v6YqqIbhws/iiMN5OTZPh7
Shx0D4WHBatZJHilr/fUaeDGuScWw2w33C/+rGSl9PaZXSa3s1R0ZWi24Qd6Cy8TP//M7/H3I6mp
ow/Ip9DKpUEYfD0bu8C4IA9rSK+wCS8O7Ll1nJcA1nP2NOYs5NAFvOPNwrnMtwbWYaO+Zw2BLe/N
+yvn4Es9iwMDJfOXB792YHVRb/pqnPg5gd5OBg9upVYi9KKNBfcCdYpEsyAO96/4gKnBQUIbKxH6
knyAZKAYeOjxA0PzxDB6JNvpF0Swl4RalCMkqv2cXAIdVRAjHOBHAKFpvos1YraINb8sNKASHMwb
hzDl/zM6Z8TsElQEzJx1SBTKyRbXV9LL0Us8vzf1Dmw0CecV6kd/AtvGlWViDzUoiB8DREOx+KyN
zHN2KJy2ZNMz7JEykvdMsn/b989X93a1clqqY6NE1NQ31Nsg3BvKwW6m5qQ7JAMhmJabpnax1JeX
MqX5AGGck5GnFidN/G05DDP92ITiKYAeAmKiHHIQyeoc9exGbxnJi66XLBDrHNw+EzOZy6TNrJ0X
62pPUE7s98O33EPZ4jHGxcgn5Vew4lOM82dz0Fm6PUgh8OEaXgjTiubraBkcYIWRAhvx4HXHCUeN
6bpnNUi+BsbofNWNt5d5ACfnVHAhRfTYBhKoUzew32KUc456i7OU60qoa27r1H9rODevmM+j+bzt
jiw6TOCgM9dv83mi6VD+F/oVTk+5NOWzwecT0Wr2+Wzed8apbcuorxxZQt3f6V3Icvha527ka5pw
Ln1utK6+2l+AMXQDX9/uIkc4Ot5NWuRxwnam0ekpgYOf2sPKHqR5E7kC53o37oHovVPecaG7pqqY
sXG7kElP6D2GbTkm/dkJjCtWKWb97rz8nZhQv9HWX7INP0KFo5oWazuH6MU3W5zOm76DnOCA5s/l
CzEwNHCR0fNQbNzSnPzVfL+dRQ5PTezdHKVck2LBhgdQE1MapYV2+AKdQQG5483dmW7S6POHHBS6
Z+A4IcLiNERJNkTkTfi2P0uVkgdazdUJlZ2uoDg2tsoMfvIsNVu51fFdwsig3dOMQEIs0NTKl1Zz
W2RG1HxJ94ac9emcvYNb59RMZeNOy7zwgygmMXMgXaQH6Tw6dPif6fn9Crax/7rpfmac3xN4bhxW
TN2DQDX3cIQwi8+Ox20AmtWD8TbDPFGmPyV3fO7TrMXvQ9830pPSvComss0ni99KuYZ1dDqtUSBm
0f3s7IliynjA2II+hqr/6Vmi1Mk9vnQ8fxaYrML16gZilSlivOEyzDMmFWh6RFmUHtjsIDu3RTwh
b/dkBAT2i2lnr3+mF9grXGntG1J3qx2GSbvXlKwmZPFNA22m695REvOuME1EkE5WJgpl1ZZ5jQ3N
uI8vH6hqcuEkPTnNG753RCtpZ55Rnt7Po72rRO7x1sujyFwW9JdeGs6htSmcbmfsl28BjDfIhkT9
VjRIUZtpD/zEKqU52DQsZZHiHCRQ+rDh/f3aP4hWKy4kDhyxgYYwEiFcJTjw03uilZd2ueir87t9
ysxWy8hPjHi2Sxv1DmSQPG3bsi+wR6JIS5CbGpuT5iLdwn+vE6gm+gsbJv9TP7f1QTjrRiZapoMC
wcpB+NbYXI3wZr6Gb1pXX/vwNcSOFap2Wz+EVnpGjCUmFzMKgIfme8vFRoQkcNBspU6lbXAXbn0C
jQLja//94c9cWHytrgQ1SUsWYetP3xnajvN+r5YlLpdkypbEQ2Zk88Ukkc396IZSU8twEfIpJ3+P
+zs9IXjXvo1bWfBO3midk7BZLhQnX5aLvV26stXu5Va5uu8QDZRs1Y5ZUA0ldnCVwFMdH/L7lnX2
umhTut1ls9/16oRfUJbke38dBJaCnnoEJVAa+rkecqPTPjdbWblYNlxCCd4J0Rz66GM/HEwkoQ8i
e+DBlGOUZikD5I4vkz1iHBfjtFaWgeTSoRQ7aMLwz3d6AxVbs2WqdkNPRwiT3wfjtDeOSc3Runfj
uts0a45GmVF+hboCMpnw/By8QRJimBuZTrlipL90d1SvdXvWztcjb3AprMYwRjh33em99a7O/Mil
/iSbtd6GSNrO4x6X2n15eUu9UU9DtPw6lbnuEnT02DpeyNjo3IRgDN36f+/qb5xb7Oq31avEDI2k
TO7J8VxSLdDcQqp3WtxN+10h56R/XfTUHNxMLkC5tUhdi7AwHk7z2jP9G6j6OYtquYwUFp2gfU7F
mV71s8Hm/R3fZgHSPrMGh4UFySBP78mY5rQq1iAwv1HYytiV+5Q3YG2RL4y9oiRJsod8PP3r+GUz
p0vkRHdwLzPi6Raz/FkDudSOXblTxaEsOtr9VJJ5GRZGNmgaWi9bhOsxTQaeQJ+gVB+lk3h2wsGY
swB18dsvzKfy8ZX0S+nvDnRv8vGAvUPNGWrbjfKyKF3d0VGyvWERjZcXChREe1qPszB6o9OiDgST
lKdXGGmTVkeWNbWaBpY6xJFSmYhlKG32AOlBghnfhn0CxmG6c/8+9M+iVhVIifeD1niYZismg/Ll
dqFkx5KUQ9uRtxIqRyk2w6cZ2WobiXNwWrPmJIcbO9KlUTDoDtsfai90T/hC+DrD+Cug56PRR6ID
Jdmayf2qVGBLvk+uciMj/yJd99q+JCfemd9XEDPJmnE9vESz6+RgRUMF3RNgGzJyCBXjTmyxMfud
0dCMnKBr2TsKigNsReq2N91FzeR+gVw/J1dNzjZueRHu94cS5iQUfRdNihQGF08S5GtjEbL1UFVc
Eg8bTW83aAaw6b0V+v2m4+y4V34912UXknu34TSp8/p7ck9fRllRoKKANkTtSJWkGXlENLQbcrHo
QmF4gaoHVUdCGqSiM4p+Ok7ThqZUr32Bnp3e78NWcNN2JkmhpjFsOJAdGfVIyfy69+AifMUjmdSp
xf4mbhFbAD8yL38XSo5H+vob5KIpaRHHZVzCeYEyD9wkg+VdNFlvePkezNkP+n5HmXwlzm7jm7As
OiTwRo3eYUJ5ubZav8DhTcf/36v/qCurvsPf5yWW6du8lPbhcgivXOIHIf8tNYbRURjU8xt4esel
8o1w2v5CxLrlvK6VD8uZzIINoB+FSOu33ZqKVzm15qKFprYiq/303GJcuPMK/JZVbPt8L0sFfxRv
cQeHtH62kJ1SA7PoXZLF5TSUnSbGH3G4m7HTDIh2ixCwuR8m3CygcNX0v9BYWTZhi5SdPqkxunCu
QPR0OEDuSnS2OBJaLwB9Edocjr2j6X0Fw5kAj8b2BroDkQBRAxSSUJ7p8cLiXOjvqgsK4gm45tSf
xIX5QfHv1ywxIBvedD5WqdXvDvy3Za67UGxR+aJSQUcgth8e8dpVE0Lz64M5Y2zHc/GToGaYDFAf
mDhAVl8nHzfMWDhUbhA8eiAxyJYtOjOZeIKt2Olj7uNsDEjIr84OL7NF5NqHDZjVbNZBLvCTPyh0
gWAKWRK6Ah6XoDb/rzobYiq/hVZOp0nL4YEYFWhJ0GwegXBxiPzxCMCvcRfc0SeQd0vt0fBRgEa2
KWlfhEAri/dxZ4cLS/t95yKI5wBlvr7id4qQP3betfeaFfqrM5HRM4RGStHLHs3byVjQuKIQiZrB
fedl1h6aREDVUeKTlfQH4WG1uxAKOFcjXSEdL4V6bkvT3NzJemsK0H1V7BuSZ/zta25rqXf7iAE/
aJYhpZHZ995rU3MKcPDS+A9aEbovsE1be+t60JsX44USDGK+GI+M4mxtpAAsudFl1Gihyp7dnWPD
vd0H99boLlwViEa6C7lpyKOof58cCsp1Lnt92WqZiaV+9g85DKBxd0bLDj98qur33PpUyAMcfbfm
copH49fl7JLbkbstkRCsOBpZ+3Ioz5JULBSO8KqEvoz6t5P9XgIYATA5MWoCM3E3qa+Bh3YE7EaK
Jx0MyH8ZzXFuQk2LZAoVANtc941LPlRG5YSJ16mT/Kb0Eebt20wrHsk9L4IrwhvFAiEzkhb4A5DB
EEnezc1CfQeEugjZtRlgJgVRgkMn3Bnr0bwcxtObaJqnc4WXUP97/Z66yd9nVTFunb22a0cF61c4
y+FmaB/6NL4KBNKTyeAOLFIWqhHxvrhdUIK68gRFPCHV7RMyN7gq9EBC1fvTtubqWbs0jrdisfd7
5wyl0tNKBXOCLbYXLqJROmqZKWdrvlNhY0MXzkJDLzYOX/t5CyTw4PgDUOZgGL4ft0coRCPQjwV8
SNsHlDQKVV15zcC8xyens0acGhfi7/V7+AV/fUClyCNQ/K5URvdiESyj0d07Lc5TSOc/sQ77c81Y
tL8L/+2v0Sr+XZJcykN2bhf4k6EnaIOijgmv0M1EeDUHQR8lyyh22g7uy1mUZ5e2qt8yTDTweMu4
Aql5yt5NYbAaLtMjhraDHbMIqlv8OwmN1pWKHy3tL+Em2tMbsmtyJ6ZdLzAjLKAR0Pnum1vQr+0D
32y/cy6mc0psw5el+il593ECcVmiC5W9TTrq6vkSJQCFSRj9y1pATD6YU2fhG/1zb3kkPce004hv
OFvgVWfULwrjvI0emfVGDg1XsUXG8tFUFXtNIf6NnuVsnDXMd4RxKC0BJVB6wxT+u9vsaN4QeO5f
5qjwqgqUDFSi+j3ZQGMjg+5UVzCvlt+B50sG20mAyBh4mC4hAvLxk3eF8Z7OUp3UiWL4gp62iRou
nFIrQojS3mwaghlwc2i6p4FEUSfGVbGhv0SI0FplPqodzV5hdAC5GvZwVzLTjOCDI7da5uzHtjA0
p733bpLDgpTFCAYf0BQjaOIWXM89FCM55OzVCYUbawd7nQrOYsiFUdolwwVvcW6kkZNGIDypG99H
XYSr9V1oNzPjHtvNhILvIGKtLh84scDvVugd9B1sz+6ho0d73taGvU/sm34H5DY1K8fT71MJcx8v
lYxf9a3ORGifBZTm6mrT5h/eG45q3mL3E2G/aafhIe4HVje5Xxfpu2ZF759bhX0TMLvYVwhCeA34
JhV6Ik7Sp3l+nYLGhr25358Dm25dQVFGv/kw3yZ63zSNudYH3tbf4ln2KD/8DIei+JPccR+M6VP1
OusjT7CFpw32b+/hjNWsx2zDBgOl6AFA56+TFMuKidZcsDKRvjvPusVkyRZJ5ur+cFKWiLuJPacD
O/PfyvAI11vARQi64L2oxHZb2xbdzr3roA2+wT7v3FvB8mbmBZrnC83CbacwGh9nqk2E6sR7apz5
XW3SvKgW8Fsk2l5aqKzThWEcvRiBsMNbqpmFdRhF/ogjeB8Ed1PrSYMQ2mF+EtO3TuTvEvh5TWQM
MoTBkTSIRjerQ4nsZdDiaG9xsVKSBIMCpAXJXywiaTOkEm7WbVkc9Uto7gDZVYuz7aMOXFrJGwrM
UGaEVpIaaldH6TdeXAen0Dxe9b2va5EZzILRxZaHZ0uytR7edWfcHgZbZeoP0R8YJCPgkvPS53xP
8RK7oZ5uu+P8jYWUI0tCP1gjot+NstwQv+wm/fZI8qSxP+yO+UPMqtzp7WMv46UtbSSj+YMaJgDJ
dqwBnFUtOxZWPeKQuXcEC8/WMrtT9tud5NipebzCEkWFdZIH3C2QzzAzT4p1QgkUId7QKDjH7BA6
09Pd9nYSd0Ll7T4ZSEkohfBztbZ5hn6cv15KXPvM3mdiheVCLDZnYq95x8LuSGBiRoO8x71/GqDY
mvEfpoo3cxSXECdZaZtpPGqQDZAEiOy/ZLb/clD7O+zHWu7Yyd7IkHTNUEAxjgdbjtwW+4/GLOIU
JycvzOI8aSeWItO9bO0bpB9wj9LEzPbkgdwrRwAb3XDkGb9VI/OBsPQJrl4TlfC73kL+9eiU6wap
ik/S3rbM7/AAf6dnK12mb+1SWKmLp3y936y8d3a38SZ24HF/L5xUMJXtXjtmwyMR/D+knVmzqljw
5T+REYio+Mo8qDhPL4R6jowCMol++v+P6o7o6hvVVQ8dVXHvuWdSYO/cmWutXKm3+Lju3l73+3np
jRdbb9LAwf5p+6dyWc2ZLZQua0fSvg69AktQOvPpgd+pIxzhA0O0yik+FD40lq/HHCFTr9BAyZVq
WS0njr/2nbdeGiMEFVOlwJ7QS09frzXYExCTyvfI2+OOslZej7fjq6UZLziBmPIUqyNk8ajfpWPx
O1vRp1Ea0kLW44UAVe3lhqClS0mEKgtdZ8j8UKswKzc0X7q/6DxZ97Edm0c34s9bzQ+NM7AofYaN
8iyN5I0F8egsb95uHKjRi0RXNl5ME4x8LdKemmiEm1xjIGdrDLavw/Se2tLi7bAaIrbbPbh1Pfsj
KKLBCA4EsaJSYb6vvuyMvqrUiRnWc54sk1tRa8NVDMtRaOE8nT+vU290qq6tXXtPp3NFptjuXybr
fMdM+G2qkbfPKq1cTRy2qRCqnIH8pCn56gSvbEiZzXBbD9ic31XHTI118hh7bLVQT+06VSXGjQ21
9wKGla3gzLyxJ+/lBVgP80I+esP9GyAJhKntufUaVq+fW916gVt1GudpNDHqeSH2XEKbK4M+kVcJ
grkeLqZaqWX2yAjcdp4fSBU4eGRENU+9wrcdjVqz557WdyJt8IAb4eySC/XLYM9KLwN9Giq5aImX
8tTd2WSBYL8/jNlWOLOYtaDlxKRQFRdp5FYz98mZvmCHdV4GL1RrzyFHyRehIODzz6wyW7q1+UKj
tPfp/PsD8ZXdZXUUK89bew7n0UfP5sKjMypntAKA8VVYosHP88YtnDLE/atJS7Ev0od3ARrOHm1n
rMR1i6kIJB9oozNhRzvRNlyneJ2qDH/fxkuxUYclUPb3IItKQg7glvtM6uvSOjdaxl2DGvOIPIH7
gnm+vHzRwerM1sGqvE7QYFgTJqpmiR4yg2NmfkM1XI6d4JzpBAL4upJUYQYC/yLsB9dgWTBT9Hn5
asRDninUulxrEDnxgsvJ8fnyoMJzDKJHxvhEAtRfh2xGFhgus2lM9AbJb3GcnHNziL94o453bazI
m8CTYCf0gZE8SPQG28IOLKaLMdZzrMHlM0mHtGSwbWdKv9IPWPhlA2OiD88sHKv734si+XiU9MmV
KBuK2ug+ZRgrGo+ft/JCNQBUvg/371vE/pT6MfHFRJGZ1jd/rUaq76UcSqXiG0KEOibi6cuqcPe9
HPrXC6/jS8MIs+m1a7Xq5+mbM3PiVafMapgaM1RnjqgVJk9oD6QGsxx4+VBNf/NmOW4taahH1N/L
0SpcyORVMLWL8dsSjvC0k5E1XfHos7cyPOcMaQ8U4l95z8te48XAkv77hEpNmVV/k9HyoLeY9sG3
uDOhQhsuQn1KNhzbQyPifkWXoRVZs1PEhC5//Z2Re0WHLJqTcEEwdrVGLtIo358vc74tThjBKWzh
IBxqkZOaI4Sn9b8WPLFEvkSPLjFGO3QRZspYnAlTGHCb/fY9IIIzuVRfu5iP78lyP3BEo5ZVXGaz
Q7Jjno4mW93QLhjg0SqjyqgZdIUEYC7Mi2tVAkH6gVZFij9TIu4ubPB9Mh8t8T7dszwwg37+yjZC
XMFr1erkb5kj14Ta5P4uiaqC9jKe3ldvTo32CJnv8SC+G88ekKArp2Z8urQdjkEgGEiyRWYyZSQT
ccgezcdu7E3O2VFkWlSnxxkBADtcRn+1j+9jXCr5vHiMF8KKGSjuhFTHZtiDFfYBSlJbLrvub2e/
E1DagF8yMu5tdExBT0BX+MdzJ4jMnc70dEHItgbO9MVECKILGFPCGGBO9XLmjBi3Qfb7A6s93X09
kuwEIp9zoNBnP7n19UYeoFeOS/xYyU4Nko83MiF1MI9Jbx8c+8Ly/eGkJE2IYit6PB+Ei/F96uUf
/fnI7nyeH5rtkkqtXpDAymj3WY88RlQlFs8tDbXqQeB8lcrXG65Cup7t6TzNFSHVBv3gM2rmY1hr
2SnDTz1VJ2uCKPG7/ouy978Kv7E9d5lahQaa7I852I4kwgIl8LTUSTY+H8t/ug3vgl65lKpWXQSb
wT2J1MmbooWAv+48nykmYDSKtCRCfs/96JXGyWHWNAqKk2CS9/TZvBb+Yh71MUO7r8PGRMKc2VvR
RlCbg0C2CjNjN0vp0O7G8xo13+d3dqw4NJp1u+1EOuhf5ouTQy1vwYLTXb0HZupKuBRJSmSjAXJK
/X3Cu/ZSK8EebkFaoQR7BZYQL0ckOQJq6EmsDVqmc1bqIFbH5VZ+K1/JQ3Uj5QZHFFJpPtP9JYlC
IjT2tazQhkiXFsl+HCjfG3hfa82AJRBFUe8nSvfVXlgxM6xenr8wlse8PzLGkfEigU60cWukaMYm
apXoDeyGqLel2TJmulJB5MpEbT7O89IgwKiVIlERPb304VAd3TKcnalx3wx6V190jbZG1WjPRnsx
7yrR88YLQicuzSRREBXlxHoCkl0U2rd26XGsZSXbJpeaQV5cK8tzqMLSjphsPKjUd2KS8/L+hrXy
npALjG7A+JxDiZp0vaaODZvnqr9qb1y80GhvZFK1Wq0rCqoZqY76oUzH6bRVwnPFVEMcgHd41UdL
0YxF/mJZtkZxn81nq3A/WQKj1Ke3g5RhESzl9behRyAj7dghsuYhj5eFNVwHZjRvS+VzIox0j/dp
svWt+CizZZM9cmOZ0gwOmGtwY1EdIT5KtAQ5XqmWKwFm5lTuhpU9+SjFfFRqMmF/HTL9h50TmkO7
z4kGTDGY2hIo4CY238eZTXimsw4dyWa0yq10TvSsUmXmkdfzIb+imPvr0i5bnOORD5Lwpq36WaZa
58o/o01pFa5kw16N9eGlkIyyUIdPS/x5xdpnNduHB/HeheQt3DJl6BA5s+vkVB6ITp1Tsl8jtGOQ
2tI2e3QfVfICURFORMUpCY09fExmaNKU2Vp/zd+cSCCpoM4IiK6T7XPub4sroWojz+Xdm7w2Rgpq
zPaRHQ70GRU9KQ6wr1Ner+nmqz7nIfBCoSZzmQonMwrqtmPtoiBEMZbME9b7upmaxUfxh3jRJ4Tp
ipQTK+uvoHIgQkYjLO21BtvIjqdI65Tm/EQ4tBtuPkOldQZTNZgPITPzeeuIHpfWqTLEotmtJ/Pm
PFpmVnVvTl9zBHCN4t94n+PjB13MT+arn1gRfEvMjEGlDEv3r4/VwRfXY/NN5jXtBZXxUE8zq+BP
Vuy4x8HLnPmxQ1R5DKBEMDBQnjSvlersoz0RYNUK4b6KNf4cCOozNltfDTlzKxVmrzymoAQ4ly5j
mDRo/0AJfsvbhK+4s9zx59PNCAj0xnYfs8IWiDelgeKPlILYgJhtP6a2qBW+NcJxorbGkYdiL/rl
rDpGEEKM7SLXHvQvEEgKmS9C0alsoKOsj889oaO98UUCRnucZrYfm7/yyj935NC82n6wrG+9dhVg
Hc3EWY51JKKfgTKaKm2u8S6EVv/6WA3Pybl+BGCsQuE+8R1cLIpXH65Ff8dci3j+ZtYnN3ij4plY
JaCARz9KYcdtI9J3JuEu8oqh+o6XVW7UN/9nlGtTxI7oIbhbWAcJyqQzhc7krU2nCpNMfCRg0z5B
JI4KsRY12lc2OONnvhsQMmqN6w2fp2DNOCnYilithypSSQLXbDObKvlLqY9EV76ADDYsTT5GI4qM
MxT1qFMR9r5Eg+DTC0eRi7ZG7PUfEq6QmAScPtQRal4Yaab037snvlZYHr/0YmakA5VqpCFY3ipJ
QehJaOabyF4JmkRevrH/X+4/CAoj4yRf5GgzkXuOYC15XUnhB6vfV6IRrtNCK3J6AonoXxLu/ff4
ee2nX41I2XzM6pfQ2wkKsfO3SkxCaVloVWD3Kk9VSJaE16w0+V4EMrwVPqgni14duuUyeZU+9Cc6
MZ1ozUWMb/27ANkMlSpXZ7lF5Oc84MJ5+3y+fumdy8X0b4qdxQlRK7xKltsVC+/ztoLL6xeXyFwd
S/az639DuM1/uTHJL2iH+jRZsiWPEygx1kMtcT6LwG02sqRIvMDMGN5CL7pEMuNzWIyMZhro381k
1bqpISwmB78yEotpGk61Ry878LWcG7uvEu25Bn5adNYXshkHeVa78xs4rcyozMSpuabbX4dSH72j
CycaZyzPEWluuGUXsPdmdKOyKFma5bE7Sr1SmtXBW5XswRWda3r7rMaVoggjjiIleyT25+R7stfM
480oVaKz7yvj/YvIdWm8cWQ9O2PgyNbTGHfKe9tentDRxxT1ZaV+joKvpftooDYkU7fASxcVz/Ol
DFaTAIEkk8hWfBtaoAW6zX1fQ2kV63KbUABk2DJGheb7fBUfzKNM5/DvYCX76pTKrzmmi6k9Gih9
nXbkmz5EiLfK70awecwxJO5XniKUJrrOZItGVXSlSg0pij2+Gl6kY6iLbrEuFrknibp0FAotTZit
3Jc5yTZ1Qgdmf3J8ek9PcDu055siUb57cWZM4CvXEm1d/pKSRdsKLgXKkAPTTPfgG74aJ1p8iYAM
QuUbqK/tDFGzl8Fu/ooosTrsb4gyC97GM1F5tfBSkAasxWMZ2IMVUtTiIt0GoKX+MjNfspIMtI6n
/yNZ0YBQp+ZblJZoS9dtaAlWcCpU8Sa45SVjGp9w/Ljysh/uIy8aNaGGMgWr3U9u406d3Hy3+WlW
KT48+lWak3R52XJ4jTdjihUj1lHXLvMdmjvwFlQqCKPy24MCUpsltEy3escwVUMCi9DGm+zmUe6Q
yNTWa6xWGk9MLZd96oP9+iICzB5uw3lnsPXXQwBoJrZbtXIO3TdNljpByvic2G8ql8xa8cJlpH4R
ltsNUZMueKPYRmviIhvybVLCow8ZHJgyraX6C76SOpePQku26kOr8+jZcKHHeaEFl065+3Nf27Qw
oMVhAq/KtGfW2/YaoTrum4JQ4jj5gpfJvNcF41NpNbJ4NQe2FsHpZrYZLFHSbsLzcP5at6vvXGC0
8FMfzSWdeSXml3mRfRrMgANU2Y3xonfMN2SNnNVJkKjjqnV8/pKqjrkVFt0GFgp98k2i2iQ2mexM
u8iRyM/RRBbJlnz+TlbiecZcZY1kO1h0Lqmwb8e3aC7aQ3BCd7IK9qXVObUj2pCFxY396p/H+Kil
h5eWAYVjey0wr6Tm9WOmSYO++auMulr/rISVPA/MYM91qRTmNpmkzqt2AE8/zXm6n3iNMQnJOHzc
4Mhb4JZPE+1743mULjHa1wJT3JEDWRx8Y3227z7aCAhjnrrVafBbzZQP9ewp2M0W5GbLiHm66YO8
ZbCvjOzYbV6aYLBy7PjwXY8zbXCg7wL6Tjh3/bGfx1p8S4/imX/HavQ73sh2Qo2R911vLbrymCFy
z8X3lqgiEmJXtEkUCks8y7vOKVwuRLAZyYlw84teoQBoi++V+TRnG84s6Tc2Pov+n8GeLKQ9EqK3
dH/wmK3m8lJbhZzG8M0phgidW7pTFdSmxj3pV9I2aLfn3TZxgnV5K9zEjNbTW8RoU/W9/7qcmY3Z
LBI2Jr6ecJVqRAhPjWhNr4fDjzIcTfoVFkOQbpET0UnRos9HRrdtV2MDgH96oqQMGX88cSbm1wis
sTG9P5eNnoKolMp4CzgWqe/rd/fcCACTu2jzWlbXeic5A6Xcdvb7IEGfGcKVl3dnRjuXTR9IKMP6
THRYqW7k9oOxRT1xZkak53tyL0qydNsXGpx7dKT4rQ5XPqYhgm6R1IsN7jrZE/fZP79+8wU3dwDJ
Q1bl+nZf+khKRyFFe9AtplijG6ajyYUCpn9MVDj9Pxioyr7W6S85Uo8l62g9kdgazwsn2IemEJqA
ZkYjKU9nzOkEM7PizmRnw3ttAut9DTihTonV/kgHJDZ4Br5AOEfYILXzxKrBjAslABQECY1cP8V+
KjRGkKFM/B66Y+6hDBhKpcVWHbr9Ey1dWoP4SuSWtuSAWWrNvvbevwjntQncHusYYRcbb/3ZS3vp
0D3VAbKeHbu4XoWR1oo9OJCq7WlkfJZPvTm09ufCrVuxtN0clchUfYMUR7vk53uVT2NZ/Rgj87ss
3eIW0xs0FzyKgw/cCfAboIFTg2bMiFgEiNoS7YDzNbP6XP1jfJcAxABAz/l4ER5rWCz6LHNujzvo
213ISPbj5VhvnUabYjM/xrT1rUkIuGeLmZnvyFR7FEEZj5XBOl5OPMQhkjf4be7gchKePE+90ANT
xh2TlQUU9DJIUAPi/JtYRqpoNh4FnhL8FJWS0my0K5bNDpBv4BQoPjgTIkkVRbggY5ibYqQJ1Khg
etAuJ/kkgkeFGiZvdW7GU2MMzwCN9hj9tZ8mCk/c5OA8dB8lW3LgPDHNXOUreNQr3S3fK7hr6PJH
fs4N2ZJaJV/RyvKxy8uwU8R5+lRiMoCZVvKuQ/1piFo/R7E0c9KP2GpsUXttZatYhm66zFf18rl6
ndPNzCyuNXLTFMeDrFLqAyCkJ2q862ymFmB8uVIsKWUur3sO0UOllRn5qTnnb2JMX4Bo342wJboX
OJBH8yfL6ku1hcH/Cg/Fi2xMTnAMBsFKAYbUREQyCsB+a8zm8b5yilNpNC7ZiSmZH2fgDu3UpMOE
hGTfhKRLU0aRx/qb9hUn9/yB9tllgB4TpWXUHG1meQ+yNT5wpTqT1UzWSMDA3PxTe5g+2alqbteH
N6DZW2vRiLdKds3tAUw3QBtiEx1MrtGAXh3ix6NA2KiDc88umSUrNQfMTCV5wsP24zGXlXOSRBeW
yxhvWosDKNySOLbWRBsxCIcuM7QgM4duJiczn9rM6fqczQSZH4Anvm0A77ZXYYiafKzVsZPYFUF/
mRi1Wl7FU7osNlmhsqiYnac384/90Qo+Ju2xvou3/Rf8yelufQ+so9wOdsGOKrjUneqWmdxeI71S
NcFRgW2bY0c4ifzHjfiqo0fgK+k1QTnFOWXTR7OWtzlMB1QmpKyXMwcvsIcO98FMl9yacCk06nQ9
4uYYhRvNPz8vLVyyzCnQaoJgYtbujOnxQJJ4zC1FiydkBz98/8SrnW6duQ2lH0SGNgIOYyiBXmzS
zXPFnmN5Vff0kF7rlwpgO57Q6ZUuww2KEDqr6k1o9bvWt4QeLB+ukzmYQ9ejMCnwxdf5eMAV4UHY
Nnff4nL6IYrK7NAuqHdXY3V6SB1uxdx3y40w7w4fUjT2/hosIVL5Tb7nb4PkkjcqcWC8zufxFSXR
IFTbRwJ2tIwCcwbYAo2HGchH9eGTCBB34VRPtVRYkNllByBoodLf/Iq3RsRivcQck48XyGJgApdU
ofZOjfirCqXdPsoD38aITV5c76Za/NT6uwrd16iyFy/Lfrc3Wv+JOfK0IDCLr1Wd0sdrqE33ojch
Jul8y4SawXjZqTVUm5PsyVVPW0a77KWGGNIwhZ53SlQFYeY3CKx5Hk20mq3FXPki6qDL5TAEeA/1
mpt8TWodbuK5e6LlaMhxx2wyUltzqNNlRpwCqu+fzGvXbj5zIo6ghYIpkBV1ymgvoYhOqWoGWrmP
vPEZcHl8jvd0PqWLT0/0HGEnQqq4jfRUkM+ItB66+UezBheGC1LhM+9+JTNte09KFdidw+0j7Oer
7jBYi4Ykomd+76rVwJSNp1E4Lel31b9bsKaNbEiW6A60xOjfCzz5xCzNCf/Wvr8ZQB7dFUmithQ5
l/a32L9u0ma8mvVvr6faZvPJxu974eDD+W9ohht6hvT+7tvByr+LWnIultwzXk+Yzx7ReaQL82wZ
7MIN+4ltd564AsAqsxDrxcB+bQvHPzZI9Vll7VIiZ+Fws+NWK1RUH/tOn61jV7BC13flIzg8RFWp
vSyUGizTD4H2mxJf4IrYwoLbUrBRv5ATe6Koi8eCbR2sBK1wwPYhl/WwD4TpRbh1JmTvsVCvEp0C
xssr9xU9o7QsOulauonWcPGBMBDV6W+3mFg1NXuiSkcZTMEjfEqRzsOc8Kk5/+qLouk51ItLgT47
7iuGRJHdAH3Hl8ZhpTXftZqMLU7AqLB7ikuXrGeofG485HQhWH1DILk+d+LF7bGe20JGLEMBPQ8J
ZkBId35UusX4TH8PUMRUND0zmKzE+eepptYLTMzJGD48YwGK4MQM76I9djV8vEQGq8/UaC9roIK0
6CKLoD3Wau5pbBMVxHt5iH58aGJyIhB3Jrdzg5DqqxMjiikIu5E53nf7ZoCW3kSWxdLTRI9It8mu
gIKgi2QeA18fjQE5cNuqdsNQZTkgsWfjs53k+wR6d0ZD5+jByhwe8h98JNuBHm8moRZmPMR891Wz
r3oOr8dpqs0xS6vOAzVyqCU2TGycqkAClc6C35joF31rfj7rSJ5+rtfhS3VKGkL7TpNtsQjXmelv
4D0kjzZae7SCC+HF9TUdOMA6++t7h59lPEGpmWvOltSRRsswQJVKdfxRPjTLmA9AALrs032AhgnH
fHnf66Ym6+Ie2ydhaJ5kbD6i46FA0EB7iTqz6MtMNQlK/fC8rd9uc4u2nL0szxbib0Cfr1mCUNPE
hcaRIV2hnmj0WhrMcds+/CWbu2LOCh1wrhVeHixdFgbt8cqDVfFINKvd4LLD349gO159V+LmdXzk
Y35gW5g0W/bj3CG3fYjGWFLWfYdijdyUJkmAc3pRiz02+yy1h2g53XLJ6e58bIdPvW9swf3HZWwY
lX6MYMvlN9Z0CeOkLs1Lofeuzj3eZYrCQnu8Xbie/RT/wDZG2fe2pF5b0c95L2Gw+XT4+802laA8
aF6ddcwb2Dbt6jHQqs/cWr9qBQMq2Ocf9NhjG4o0NplODnjQD0aO1dnbqdwq116+WuBtQVfcOV7E
gbWWiTejVmeF4dD/ojKwK3e4+nnONIjX8cCeasnnNptHyTpNbrwzaP2ajqNMhYnfM0Tz0XsEpeYa
O5MUk0qMsPoRzCJG+WQVD7rCTUHTSxp6yRlpFPqZzv9dwymK/2CeMf67CvWPzpSX0EXRM0SaO/Te
vSCI+AV9b5+w78DZ1tg8zTywfM02TtLFRcQ+tHbecLdjamq+2FB4jIGGZ0T8SG2MDHH33TZEePbk
usATqVLyNal/pVT9oLKk0UC4a2WXGUNcZ2Kvowwu3Yndt0LTg4+1hCsxIR6lqxEboUGP9F/d+72g
PFTp6ddz7MP8FQL9RMe4zQBtcJCd1zdgyiM1wtc8vunzVyLeD4JiHryyytyaOeD9MEbSABnAItss
GbLBYXNAZzxUaUvfykdB2XOjVVPfJM7cBKbYmf1wY33L+GUGPnOaaTHGsz35zfxe2pwR1gy0oO/f
xUI9g41mBmVlIZXwaQ/UYB5H1pvOaHM8Wn7om1d/rJA5OrrpG/0Ibp2eIwAyjR7g7VY6bgd2sGVn
v/t2wDceBvP1egyZ9O/P+h+bOf72qP+cZxV3r2kdS+h1e5lib8t2ocjpEKQlmBJhkoEcSwXR3b8S
Uwqt3s1qg9EvXZHqVriRDisTKwZj9KCaBYJTOpsL7pYrX7v/0b43+afOjr+/0z/a98RRGnaDXi+e
COZYQV5MH4fNmB6sJ6yK2nd6s4P1hlGnGxYOrQ7o2O6LhVhiNvqX+n1DSQ5deyVBvUAQJYZ+TnaF
QkVGz+81S2w6fDEwtgKDYBSaWWMfEh9py7/f8FEvwP8XyfKs//rfumdGdfAdBR9u+EEyL4vs/I3A
SUIaqLafxc4wN7p5Hj2W2VcZoVdCaPUhDCSeZbn/aSMz+qd+pr/f0T8U+BMGOhbDJ1p3xgaeLuCW
8iG9G7GmKBvm9zEltnPmjN1x9Jz4A6CLOtTDNu2/NPe0Mv/HPflDdJ/4308yiXm02elQDAwaAgio
PX0L3YRNf8K8cZuniukJzZq2DZ6kvASd3O5IyJkOMQOB/I41CA3KUEXunH4e8DtarahHSPwKPYfD
60EtCKo48ugqgFtQU6/67b8flguHtt5ipDzKWioz2P3IMjfsocJUJIArRkbqfQMCzpzLfWdafS8v
HTrTHbIaa43nQWc6KqVnb+7+vFN4gmxr8cjYv2iNGX7VPVa+1pZZr2vUjGzl37eCMQVSZM2fsoMC
o128/zo/f37QTphBrvUjCEY7xssrAsoevDi08Wp4hpDI5j+Vm5o/Vd87xfJEPzHlSC+0/89V+keH
XTqLmk/+4Ym4rme8N7dIt+UV3jTbjQkNMlX/mvJuoT96eqQEDBgVNz+H/+yA/6e9QhPEiOng9HxP
/3K+/tteERnTM43GWbdjHeDz3ZgIWimD6yXmEv5/bMxhHz/+3JiSPJTF2Xg8HA2Hf7RePMUgfwrv
kM4P9fa0MMBQWyYgPUkb/mty5n++1B9NEklajvLiw0uNlCEujI0JYYBFvWxk+uPfH+Twn7bW36/q
jw6JkdB8ZkIZ0SpptRpKLjfRZ5yziMveaJ+t/wjSw8k/9RljyETnXe8URZ/+/x3evsmrnOCA1+0m
pk+ybmInocsOaoAtwC7i8EJr9Gz1rpRLk9OCi72PIpjovSOttr+7yhR0dGg0BsywQ6YpzbpAc5+G
9+owIKS3wE1oE+jlLe3EipxL38c3RNlD48ZWNscEfUMyx8YHxEr/eYjzRAu0XmjItHAjWUOiIBMd
od+BeuS0f65CK1N+Y218jBxqBR56BiZcLT+LZP2Cc1jP1JeW01P5PoVHSbk6snfF2YNGkIGZLb/O
wAShOwV3sMjlSB+sJeNOJYCgD1XBJtEK3oYGcMxjLfYQU2boVvPu8eIynL7WDd3OHCP//fB3XSlv
77tvlwAkqAern4+dGAOy1sr59xUh/vM6/z9P6M9ztMmLSZUEn12DguxlzawZ3R6IrXRuiVsfExWI
0sxodMKLBBvu/7KXGP5Tcvn3FfLHARgOasEfR7x+rndoosdernihVj+ZOecyF/VrnjGw+fdrlv8f
y1KeCixJecYe/2NZysknewnlZ/cWTBRhAsVHPUc+j5cIAjLaAEaz/ecBpt23BCAMxiEyoUqtjHyi
TOm7+epfbEO/eodSHnHRSy3ApXv8RaUdIE17JZ6A+JNe0206wgZMnXS6KBnTCu5rMXma9Bq0jTlC
TR/baHBH94ZKBRzgMTq9rs+NdK23Yo406t31iqwRcMMbagEdlVKOve/kwvlGebyHsU4S94meHfUV
MGXjwZW9PmYy7qfmfRHBJqtMBBxCrexkL30UGRk8MzqE/WuMK5kKbQ4TjvoL46pygGuUM2uNDFBX
BHeXkbtYUqK/JWVAmyAALmcubfLQxBSWHwfxlvheVPhTJSqKrhfkaaJDbkrj5eS9CFDLg0kn5qBd
dXRHuzlM3ukjOb5Tz1OuWo1FDB1bjm8a7xcoEgV1oj7XXys0XmqzjOCaagvLGl3eobBBM4ehGjoM
NGioD2ANU3iPPtULnNhDOhYUanwPXOw8sh/4iHxT/tACcpXxJDoh5n72TRmdhhDOklcXf/HWb5i7
WV5GCb8r7JoW19KS7Fy9CSrqxoyel35iLbI69TT1Gv1CuLEygTyB3EGT9xPaQ1CMaRENVEMCzUk0
R52RP6Zcxg3Bk4owTg2NNKcTncdMd5Tuz/H4RrV9eqrDTbTI8YrM5pV+IfqYXnfyvu6l0b3gknoZ
DTPfk4gku3fy67TgsAj02s0pllrN5+eezqzv1ZHWL1104Gf0j9kZyMHQSPOuMIehHAvMwSaYD1RI
vEVMmYNbgCsaq/Ae6eTwKLFapTumHs27/OLU87UC3ndMEcQAuUIfLaVVjdZKKag1JUXof4XrCU5n
kGlBf2ov3BJ+Kw0h2rpYBa6XbqFzzfxkTBGuaxESKNSQ93ye9JYwgDf7fIFWiKbnW6ph9MWTwOPc
SrULwMjihJudGpJmdVrCONvSzjfdrjy324iij18Diubwq8jsMFyDl5leEAVAWTbr4TzbNSj/tM+y
9KpF6A30KbH8bfdq3QiIPPoBtBahICb35/xrfkCl6WO1ipv4ViVJG2wQ/KDmgX2mDwEO7Gt1R9YY
a1pOMARWe77r+VXkw3shsvidqdFc41ViCYuvFq+a5dN5qZJemcE6N1G0Ml1c1FMud6hUGwSicGxP
mvHln/EmhFUL1sEv4jL+n6xY6Vqkgrjr0a+Mf/LbQNEGfgWGoX7mHyaQ7cJrCCkMIqBzEdFuQC/X
GvcrfmDGRaKo8zgqgOtNMNxXDYpeHI4zFTpPFeB+JPf67DGyANLB5x60S2EXraSRmuySUMtgYrix
OLDZwKvBGcwTdYJZLgTtuYMpwXzOiJ3BCsgCnLfnSPDVG1OHJBpmqnShoCebB55wpKB1QexxTmsX
I0DacvnUSjNQEQ3ClKLDiM0hQJMeGOFlKmmcfaEdnBpU17Z0mq3700W0PogeQZLCfbaoF7H7scE6
Ftn+aciYTh+iEZTWcyVbwd13BbcAgZ5eBw9pLlSmzPs9dxcxUesllNyXLYPlzr3eQAvJoN2A2E81
wrg9gdJCUf2GHHjvJCtdA5dFhGunRkoCaFVz+n4PtdruAWapDw7dokMzaP0PaefV4zjOrOFfZEBZ
1q2ybMu5443R0Tkn2b/+PPTi21ZztObB7jTmYjBAl0gWixXeest9BMizezVay2lYJHjzi3R2JRF9
uAbb6ZsHAjnZo1vUWmKo3Ei5ua198/w0EX3Jh57RWnGd3/gMm/0ZB3UvqZEG3dAns2vs+vtTMks3
PXKkFtS6LXcf75zY0/MdqHYrmFALWw2Oy3hXa+8nyY4OOfCXZmNst1YQlm18a5NtR/HBi3ZXCLfQ
hxUwKxJTZ7BYHRdfZQ6yrrHdDVwTZFDd6oDF9lYwG4ZzaDD7l+TKY/U9ftqfP+bzZxpLptToXvbT
2FinUI+dvhak72CLS5eh6EfaRlf6ZOPRl5XQyjZtnxtjuPCG0/cCvCYNiIPL+5wOnnNAFq2gdzPc
AyeaNDakQzZhcWlY+8CB7Q+8yy6aHp9O10QHOkODU92HsG6rheflsMaLs0lPm37xZU5S0cKQHskI
NziGLpseAcKP7GDWMC6t2ikiJcLSTmfReXBWuK/1qojYYmKjSbQBDXFdiohHO68+No9uMXwlSUoX
F5esSZtdsHw941bqw3XDhgYyXzdxaGMDT3ozGEc1IlFRNsShDOvN0cEnQ/8BzSiILhAo0+R1ll1J
ctWoiV8b1wa4gg9OnnrEyyZapZSigq5G95Xjd4/JyQeAtAvm8XlwnUcQCLpEhnRi6HFvDjuf/ckX
RZ4i4acbIrb5I/YprVsKwBfufLVcHfHaTX/5OAOi39k+HuAs2DxfGkX3FM/bdnzqWG/0PPQd3g7A
5fNXwAFfkxj0TEx3RTz5+BIRzDH8okiFWZ3D7M/LGaMU9BCPSNYCl6IGCkfmh96gHq89AxukYkVH
Bfnr0I4EvyXlK7t32MXbj+XzpYvVNPs1SPIhtiN9N/q8+uf2OvgQRUCa0JpY8cfro/moN/DP6Lqg
x7Fr4ZhA1AYwmITjy5Q4+uuaL25NR/XIHJKwhUlVHzj58RLRWHbt8E/nlWD8ezoLCppra40jybv7
Dqhe1aheViwpnp6vr9v9SWeDRXvsJbKir49ta56fyD4KAjDAzSEJ7oVCrKvSZymmPW0sd2Tv6sVw
3jZ6YJBTM7Siwm/tBX0vEVoyT49vdAPQ8T1vHvNx48tsAPNMnyItDT5GmUVu1EpbXsQbHH1o8bpl
xLynUYG2vpkEkWx0Y9eYESgL8No2M6CNoNp9Thdwl6yjFTycdrhOXXKZh/gUbxVUwGZleFtSXCmS
Ph4dpkmbo2KoBaBgiKQXMLZcYxwm5tF6Ee8AJVe6cvorHzdIhHPXAFR5uH8/BrT9BD36C7uq6Ye3
vMS96yQF3ct1cVhtV2w72Es8TdGxKPpCZ9muZSVWA3+BcTtuZHSm2TITqHYqt1fqsccWTyrZfdKP
Cv2rDPpK+yTFP9OjVSxWawyb7b9nLgmAJxghErXGVTJ8lRRdjv+tOkeyNFm6Td1Tg4HZCb4+JmH3
Eh76FFruL8uootCyLVfXTQ3GJ/0Wa5YSRBt7v9uupiSIRK9ajTGzC1gwnJdD0wXEQf0u4CYDEMUI
zSJl2rIq1VEWLp1y/WxfrMNoidEcgAPCBT+kbgT6jnrfjvm+qWjtUKy3UqTNWuE/rGt/EF9vz3Nt
dHXXQt1XMZEQzAtaAB4g3jVBioJegogRUGq78Qk1ABmlKU++apRCZQBvlz5CMiqHYlRbnXQ+gl6F
jObxGAOez3Mn27DuFyojlFVMXEUVIZZexW0DkRsvcx2CG1MmgFyMztPxZrkohhTroTC2MZrgWul9
oNWAVbfowKVQO+pDBvtvkiZl0dL92ezWpyVz4YvhoxEwXw9EOmgxeBGOvP310M6BC8VUBqPLX32X
9vD+wVtV97ck35LSahNzRR7UmhZDAaMKLc68DgB43IMc++o/O+1jQBNeeHp6LciDkyILnhwy34fU
GhQBUQN0E6d8S+H6wcvApYF/Hne8UDUcsjLZaLuWozEGBBW9FRxK13E82x1d1xydsXtQ7UUbBhGe
uIYQgx6AhLvh/U0xK7wWB0ZYz7J1OP5cS3pUx3v9rE9OHIrLYO2Y9rDBnnjySD58G9U6y6aR1IFJ
ikgTj9m3XsjKEBSD3Ulhqupd6Nbd0yW15dIM9il8Tfc/T6/IXv/6POmeHJ2xMd6sJsXwAvryXTiA
/aJBMOIDEFPJqnjof8mS3sErAyAuroF+4B3C7T0Kd+nHODdoIW2PY/pAlS5jRRbvl0DJ+F1Whbud
6wjcwVEDAd8HTeNQtGMMwKwXwcM4Xu7JLiq2VPxW6WH9JVW6hsaqru2X3rgY0rpEquScaKJNkKKN
/7KkfgfNePQ2jbdPnuL+3fKDdwTLMz/M/azubC3OkrAtOOZUnQVzT16LtxEg23pW0EEUfqFc9G08
QCDS515SvAMj935MbYXiV9UPyttgSylcfXrS7focxScPFLzXue6jFrlu+v4VD06Fxf0lSMrVnnVn
st5uWbZgVGCd4ZMBGEHlpuoVz/gvMVLYNVuNnfVsyzO+C5mEeE1PtCRSlA9mKjdIJUhco5KBKq7n
6WbhzUWcA5kJmSXAoTciD1XG+R+W5Jl1XdAVa55km1abtWEvi9p5eILyRiTgLIIYqGb+H9XTyjvx
I0kyM96Cgktti6Qing3FKR1SGlda1gAXncAfNluIGRSBxT/Yth+hkr2ZO6uJNlogdMfyaEhnI5kq
4b9Nor26XFbh5KMeP8IkWzMdTexdIYSh7OTRSckCA3lqT2NBvaewMCpZkoVxl+fLZeLxhHkATNbo
4AmGCs4vgtWCrLnqJlcr5P+WBvHbb4W0Nsu5qS1Z2pLqezZPWqCo3ExFi1n1MJd2UNckgzEpFubE
drCbB8jS3yE9oD10BMsvhatkkv+baOOXOMlsTGb1Wm0hNvGRltEUaqivK16IAXfO/dOqMk9M+MEZ
tBl7pMtzYLx9bXf2DFvsHq/egxW+DFxmzN0XUqnrZSnSBVusRpv51HbPBBmn53qC2x3h6Qe1HOYJ
QkmFtCqNKEuTbpY+PS+vnukIZc/hA4m6giAEU6i4wVaVopflSJdK9476aLFhVRA90CqdznMwcrhO
TDKAuwH0zLThknoSrxcUdNeA1vp1f5iMJ+Hsjew6iR74P0Rb8KnZFVQVFJ5wLBmqR8kcdOJ/3Rbp
XjK4dLy+nDlqYbmzee5GSaMW2pli9xW7IoevtcP5uNeOiIEeAwa6NWTwgcDPY9q0VHnW4h7IXkXp
DDzpWtauu5N9FGdApgQysUZ8aJp9WkLoOaOPQnHilU9SWZp0K8/j/WrpbcWJw10CVwOlnII82QUk
pmIXK9dl6wQBXE6rfktLlZ7Z69xbTCZ1/TzUkkVGw1LbC2i3J0BiCImyoK1XWoGSNOmp1Q/MljZd
7QyE7fhdUGtiqJBPH3Futo3OPqRdBhzeIl1BO6S/3F+pI+7+HyfoGoQ8BoZGc6U9nR/O0F0eL+ch
hNANE1wS3B4MPxQlz9mwNhDBIo8HIdsOCjt4D/Ada7BB0m+QFs05PWsa9MNkLmMvclpufonfLv4W
oBWVhZiKJ9RJLn9BgTchJqOHg/LWUDiWp8fBuknHJFlkO5ySzLq/rqoY39FdzzQNw8K0WpIVqi0K
U3dGB/b0e9YyGuv2hrlJ4wfRGAI6O2mZwX4wjVXguMqTLEmVbJJ3nS6ci43Ux1OLuDojFw7bgEo7
/7zjOugeyzM1g2iUsay/31z7Ojfcwr2aQzi6nHzeXrxcvrx8nwHJh0Wn58TKtM2f90FIrJsOg1iZ
a3G7maX7MDNNe2JsxfDJZybH+LQ/DpP+x5Sw9GnhMyHOzRZBqIoSKpJjv6VK1kXbLWs7c4dU039+
JjzW/XgedMWIuDYz99LP3n2dMVSrlO5C4enHy+SAvJCaieAd3vox8T8SW2LKH5TCqeJVUIoUR13a
WJ4w2z1eTogMGazbGWbZPAiSp8hvDJg85yuioYq87u8dtX6L0/fz5eUyv5i8DsyvCD1EXtodYL4+
U+xdsbcvWhy8wXvPqfYmuWqH/7wfv+VLlm662Oys60nsMFDsjt3qANqsJ/Hrux/7CQX+F9F63b7m
jW/lTotf/dvQ/RYtOUHFyKmvHVuI5lF8vUQdutlpEk5oCU6iF7y7iZ+CnP9UbHmFcf8tVzJERd08
WPoIuc0YZDKQ8cJPkiQaBw0MOqjY+zpsq3RYskDG6uAtxoUQZ5JfhCL1lbEwZphR6oTgPX8+MKre
f6Xf0c+yPnsetS9h9PI0zZ4iWjwawZTeiYtPKYTU8yZQfJ1RablIfjLr2GOqpiYdgjdbLlzN25m8
dIxKf80yBk32k6T1xLDwwXfaVNljU5iIP069JFDa/ak+2zHPe2tCKcascEbtOI08doIsywjDviy/
RbEuilrBA0jwSDyzPZXKiyt17wukA9lpxsGbrcUNj6HbN9NlD5AR6+53ueSQbnDRmxZcSqqQqQIm
h+KVli7uYsm02PNJ3T0Y7DXg6K3fySZgj7OnF3YaLHRPOdTSVpztH2/Ecm0d1nXkPTZfbZSsDhwJ
Igasy+E9SwTh/8o31n6bvo9p2AhAykGwEJHqx6720k0Y5qNeHqbBFqx4L20+3r8YFQmwX9txS0mV
tgPH8TSZHvi8Y/CYN2E2AGqVM7M9aekNcBJMdgAOIlpUvnu9UCFcpYa3CK0k/GCswYefUcPHs+0/
Nvc0i6WCGfrEqrmHZARoJAnO3Q9au6NWEbUNJrb1lIB51f27hdml7yi2p8t0UYgzgn/aaog3LqcM
M8wSiw04trwG/QNN1a0Xt/rOFbiV3EpSp+fzsb47HgXjXvhcF2T59RxY/N7P4u6IduKW9VHvOJ2/
INkqi6g8eOnNOY2s0eJ85QKee176eJsoEHdEF1DW3b/Qict+By+tRhQM0s9PxcEbla/OzyWUMdnb
kbY/HNYcvO3felMwQTEzN1bxVdjfBBMwpW2sEaYKbVfJle2ea9U9e47c5vPzM9O6GRKOyRMG7yUa
+bw9tGPcF1mR0/19wSRDZ2izs2Hu9lwwcCd6fMq8eNyD6wwcV3OS3xemvFCScdNn+nxcs2/ChEPq
gMYIXl+LbEkaaohxzZgO4bfo0NUDK24sGOk2IE4MU8X5VjTD/Fr0zYUtqfZiPj4vjC2qHTZ1aIr9
EJjm8yUoPrhf+TuJNz+DcaD7ZIyjJzAfL+2HhuobDMULc3sISt9gTJzLZXs5cNZNCDVeGVXibINO
nOG6tpL2C9QNwMkMn3dGdbErnY0f7b55t2XJW2OvLc6sHtSNP3qFVZ/YYBjjMe/jacYU1XY7UKq2
SqjkMp/IBJp7HdVmt8NODOZmGWRJN3lqB8H3d/NRlVGtmKjx+4wlp3m2mlKyFQKbJPdfD1OE9rOv
/j6Gr7XT3mZv7VMSiJkJoDEeVXkjU3GTbxamtMc10zE0t9iYJO/YX1Y7z3nHY6ACHVgfGcoj4hP/
JWg8QC4epTR5i6ken/fvm8qZuOGvSl+xnZ29g17npKHdr2E7uWNJfx5EPorVIEPfDO8LrMAb/d50
yYCdNydv7phc8Gd06tVljImfTZl/Hm1fcNRVbR8VDaO/xUnG67pwavvC5GG8dkRfXjNnLsQrQO8s
Sz6gyWDkDrgEJst8z5Ke4hZVVIF/y5ZsmX3UZuuzJe7vrIXZcC6R7XuDCwTo+avOKfeHECd+caVa
DhhULNrL9dtsjCiMEnmvlDPuVA+m3LS0rc2OpqWh73Na03xIIhl90MnijA6yb5DMUF92o6cXXhFC
xN7RtwkZVKdfGSf+GJab+S+p2258viwWe44D3tuYCQRBTpNuQi9nv+5HD8woUXoJ4hLf8VFuhr4k
EcQhbVrCiIbn4FEQ9PoMOXjN6Wd8Ag9+jFsv0+ELyv4fH+obPqwk92w4M/1ssdmwDKeQ4WTPiGUu
W9yvPY5WfrcVGTG9d+EsSVURgq4wLTLaYb28nqbaiTvGkBkwx+1TF5B77rahARl3V1EddD4MfUuF
vqveq5vFKy95OjpNaiMOl7FhXO564/V9uOkM+7UAH9RgPNEDMVGocE+UWi2c1JLUydhdTPcbccty
+6MIc0hHJ5RqqcUVzaz/0SKVDLERjneDRsdvJjMpXAWViTEli6btGANsuSxbPJYMorlGeefUzTqE
4VqWRC3GHeGa0ZsSwMZDpklxp1S+vww+8q5Hb6GLx3rpPz5DkcVYLREWZkRAdMA8twkMUxWsQ/Vu
mJJts5bLsXc5smgerxCSrZYRYFMJu1rRfPjSXqSB6pwV7oElJUcnjBw8aiuW2WQcD5bjIFJ5wt8n
x+UFXWHJYVunUToN7j9ZKl//BoEqadh6UtuaxzPXqXmIm8QZ+bRvBJ1CLHcetCLaI+jUb7ffAmVu
S2G8LLEnJclnfTbeH8aEOCT17A4WJIfOLvNXaXcXcbi0u6cNL1Q9XKordavQlcRu7cV8Z2gcbrMA
DQq4/rmTX15js4l3RE6HjV5n1jFoY0gaURqSclTsuHiV7xhtS+xL6QPMkbYzjjvu9CVBva7CVaDR
6hbrkGPzW15v81hnzjHvpCqkr05O/zxRMnbLO44O4+1Z5HUEq0SHrnMUzGcANwZkoJp+WzEn7JeP
YEnWa39y7dluJrZaDJdqPs8mzAaB6Z1OvBjvqPO+GQzrL/31KYJ0TXAnfizX/hO5vfZhHT1co0Zj
Hjca0UubRGcapN9h75EhPUc/XCSQ3/ALGc/0nEKHwtOqOKQ/68G6aYNusw1KMW5ddmBXo9p2eawv
TEr3TZEC++qPWk8f4hqkYElULdcVnQC/xUk7NR2Px9rSQxwjJy8BWWYyX3GWFGPm4zL+bj5sc/Ob
7rAeqJovqpL5v1YqWfjZZrdY1K21CaaEZGNOermffMGlQ/UAj1XtlIulSOr/S57ktJqH1WW2HC//
Un8MDmE+cz1FLn8HKWt32WIoUITLkjpt1RuuK0RLdv24czajusUui0JCno+Zy3kil/aUvIil9lRv
p2Klskt6XJnaQgOWTTojzi/tIYtkiOgm6kYvkJ3QbzIBti/USVVHVJ2p7Inu16Pppeaw0F18+HjO
Yyo0XVhiwytBVzsY9HrKlJFia2VPtFbfLdcjG4nPBJpZf5p8ARWw/CQgsFuASDwqJ1lWvdJlRZKd
0LpZmMv9BZETSKMCUlUki5cw1p4gZv14ivC58chUlRGlVMl6bxfj8WxvIhVKXVyiJfNbOVQI3YMW
MSV//qPSyo7nwTkdzdpSaFEek4Fnjhl52CtqG1H4IO27h9Fm8awwf+LS37mkt+iv9EbNjwd3NvcQ
SvLxFD9SkCHx2RkuA2aYeoETEl6+WGDdKXkp701V8enXwUoW6bT9n0VqPl+i16wDyq2LTYiE5qqd
vQo35Jc0yR4tL7XaarNciWSnGE3i+vEzWVb/6+NpRwsUtJEcq9I0VAQxv4RKlmh2mdZGh78ONXyd
BPEQBqfk8jlKCVJRXIi1wu/m52QWKc5VcU1lP/O8BM5VbDhXjL1IzMAq1WWSNiOAn1pBCvEd1CYK
kZX7axmOYekgNmxPOk3tWjtuZ5sZ17QV5vE7D1vH748t6G6ioBEMRv0evZBKL08lVTrVnbUb88hM
xDVllat4uEz6/Y9Vk8eUbCZGqUkrpcrgV3jxJg0xfy9VOtXaeWPp8/1cXNV8w5kmwpvlOVv5ILPF
EzP3nQfF9lY+Mn/LpAfgtzd5Wsz0makjE1/yDD56mnY2cUYLgE/Wg9UK9pwdHbETXwzuVQi/v2BH
BjgepsdxoR8QDj2kLwqVWZ/ZKLypgb+OcSi/H1WBUqUCl5YrvqhkmC7b8/Yy8zjXjVDgVSZ8Z3gM
4gTCMYg9oftLB8rbWmkNS0Kl5K25qS+PhjjXZ6rwo4QIlMhMuM5i3odgJ4OCCEZI8IIbTllVo6iK
wUtq5WjSk1OzC8e8HLlBYpdd/5nRlvjO4pGFaP1JJypdDvVApHnSz0eVgt18hT+egtLihSkr7fjm
eDxNxofpXxkAkdPaUgSC9gBHkXKQ39+kIi6e+e10RyXSzXr0LyvU7P5lBuP6+xPm1ka3rjqHjiMl
ADXDDEakfh8Fb73ZQTtljA+X2Q4VYlXaLVmu2mW1nDhzVs511m/L9qIvPCgsSDohNFQarcqgo7TV
ktHazq1Dsd6wTvIOVGJo5KUs0f9IfLg08WUUd+lm7O+drGSuFif9YnhT9IrMCl2qpB0gAcKEiHGA
fjaEJcLvMn47OcctfI30E5JoP4X84I0x7U3l4hWHLFfiT6vremHu/9pt8qZQhODk9H2S9fhxN85F
hWd1y13dWb9cXD+f1tR3HdYP0uDQnfpDGP7hYfU9Jr5QnNmk5LeIRe2HAcUCfHX6Nnt0NabNa/cT
hK7iOKo9y5/Tl8vt+vR/lhxHr0M3N0k+4Gqk70WrsvBklZkIxdshF9ZXx9rU2a3YADGqTajcOcoJ
xvRQAJvMnLorg+kBGATBOFZaNYUll+vr9upaP9dvyt48RuSdAP3GYHueboxv9IYpTrsqk1i2ore8
csmO1cezmmuuMeLhq5sSW38xGpDN3VFBp4VHtK8pJFbh1n5JlMyWS+nJGGtc50fhWoraKgmuONs0
IQwi0bXwu9A9RZBUpAFu9Oe/SyqAkeVdthyDboffZvNQX5sLz3MMosDn8Hnap7qdkVAUsBa4c8Ej
ug08+BQgi2Ll/2BZfiRLlsU+L2vTg+kZ+NRMd807QzjF/NEn0UviupiVKUFaQlksGAS9/XsKfAZa
yOhN84NbQdIbfq7/lef7sxmy51t3r4fRxKgZGPNzFONyixwyJCWRiXqHeGaKx6PanP29BXJedTyh
+dvVxlAfNHg+3slswn/oDEmat9j6APDEN7Q3vip3/Q9K9yNXcpDmi3NhkuZjnUbSzOvJM6feOSdk
APR+tyV49dsvjEgSUNQaL5jS3RdK9adR/ZEv+UqH+VizT1f2WTCbiiTje4bsac59w5RvYHOjEPbd
Uxuz6sfzR7A4kNL9doBJLVYOgsOcQgm4aVFeD1oByC08b4WGVyVSuds/0iSvyKsvp+PVmeNtPnfm
KZkdkS7nXB3qXuJGqR6Hal/kR55kS67F7OwcxOqYyZsDycyGEAF3uz5pDsbdCtxr85LcV+EqmMiv
NUr+z3Ix3p4KDfvRhA20c2KajdmEuTNNCBmx07AlUb+HP+Pc/J71zrfGwf+8z5INW4zNc92gCWDY
fB0SN2YkJrvBm4BRK82lMEr3NFcyWiu9tl5M5tycx5zmMwYkt80pTQI+YxFB+F5aImnXsMFcUr5O
Bzdv+/6Gq5RKbnc9mIY1mS7FYuPw/R3veh10fT8gYP3+JmK9L62iFYmc848Ky+2sS3e92Y5gjRTY
QriOG0Rwr+bJ30LBytAZkKZMMgK4ERifpJomKROqg8YFXhJIiKFPTweHAL+IUvpIVXSsKvH++jLJ
hnnXy87SpsKGAdsQnAOYTkb4hkKe0lALg3Tn2G8I0ZLdGBdH3XWvbIOocIJrFNQG9YyqG/mJQfC9
CL5J0PJzf/eNat/r7wttS+bKO08Oa2uKASFux16xTsIa3giCmkODp7HRgIR8ICyJnilEVym6Y+oe
LfzAiC05o+gcRoutNtWwlM/ms/vhMd00fodZ7a/XmRzfOPGT9psR1ix/wNw4Ecd/Kr6hyvsrf4Nk
z2xrdXSIasU3iJxQn3puAqYZQ/b/sWRVb0NZmmTJCnt2sucX3SBrEL7m7zUmiRb+EE8Isa36B48E
lPqDJWFGLUx7oeKmVXr2ZfGSEavNziOalW4b/kr0ugj97EPgcvC+JhFFLcXeVr0VZXGSIdvWte3c
XrPaSXYmXgfb1i8Yw4a741NbA8unBGVUVZHNkkjZuyoKc7qydEQC2359n4DNZTSIj8DorUGSb5Au
gn+D4/slU6hY6eJ6u6t2sXbIDG9QcX/Yn4R9Ml5sbDoYx8onuMpQlNcoWSV3MnZGmlkgDyB2DlFu
7GcUOZiOdMtkkndipNL9o6zC0f1ao+RNnaa7pWUd0Zxmbn7kk6wJKlakn9rvMTAvElCAixKI2l7G
n1CGM7+J9BfTCXrKFEyVuSovXjJXY+dsb2cG9xVn1o6X7VHSYYyAwNNZYTeKDm+NbZwyY6KnNtAK
dZZr1ubVGxv2QuhWk+Q8BKHvWZxkTzhb4F4IIML7e14ZKJaXKpmm63q3mhgblnoM8hAs21RUJ0ls
fpCxZuITRReUWSFTtb2SgdLqc2e+FWsMcdnHaRFyhyhCMFMxiTCLguJ8FzDs6lOFw1VqmGSbdo4x
Xm4LVvsoGqvyR42oIY/pvYHwr+9kX5Sg54HIwaQD7wXW9Xnn+1tpIFVHLFkszam52uQqlk+xnXZO
AXDyk48oQKHJe/VITyg2XOir/OqXDll2tbTz9DI6usIkN/MONplwod8ntUcCGeDFIKRgqZLpqWRK
BsuYj836uHY16DHvLBhY58CmstVSI4Cy0D91cQAYexiO2Pl+V8vQNloqxsFg4os5MING+8Un52qn
+1xPRbyBWqz43LfWPgQhIcKc3jhcP333Gryjra+kBhcbKeIuONt21FjR0GrAc8BMvVf9C06w2uci
V94dxUN7a/Qq2eTVarnbnhZsq5c+v8J1J3qWkm7U2j1SvFPnDBVehOy7zaYALl1dmEfmofDqkLbD
b+XVEa2WPK2q21KFqi7bY9lrq11dOBZcFPUYMN+H6DZfhZ3huNFnBvsCp4lhpMHbrVVJnVWprOqX
dVaKObfr9WI72otbEnZy+BD8ceTfdFYc/oAI7FNllhT30pZMYXEZXYzF5La/a7geOrjHDLMV0Lv2
A7h1Lsl/NL62ZAjd/dW6ni9CIo6hR50DBaL3MPJf3oQ3rlRYlQZJ5s8e1xeFO2NPRYwLurIz9D+S
pBGB5hx8qxYnDuie0ZHM3H6z32mTGYu7JM+5K56yGMxCluxScZnhssf0kGlNFbZOsUZHXNrSpRy5
JLqN621P8/fh9Ybw8YIowSrc0Bk9ZeVEYQYcydJdTtr8MLeERJegKn4VkBAA/6KJRzj4ivUpHDNH
aHFpfde6Y81McSk5wr0/Cd7HTYbOdLtP9EcNGuPwkEyigUJoZZ6tdBlvw1VKQscUTnZjA2Me5uGt
wKxrfr9P5NRqtwfB+QmaXD99GLDa8FP1ktwwzncUyREvTUn4RGd0x8bl0RYx6/Mzo3aGfafLlJbZ
gL9PH0lkNuhRfNjl36KzIn3U2kqIiMJluXH/l75huba98XQiNoDWoZgAVph7Ood4uMjyGf7bDYFD
YkqlzirlkozS9rCZzG0RTW3C5yYY2YyufuAELUJmSs6PCuVSSZMMkjVdzjxIIQ3i9Pw0oAF5MhgS
HkdQJKQGw6pWGCWFSHE77p2uZJOcqVm71mA0uDm8wGKFn599AKon3wbASKVNqnfFkczStl6cF8WJ
JfKoCYS5KLBmX8LmbvwHHDB6sO6vsKpPpvyMylwQ5sGdzkc3d7dzItlEJP7VAvQXsrxxrLK6iu10
xf+XFHVhz9zd/hY/TDIOEXBEkfbXQf+ryyTJKErPT8qspeLdlPlJzNXlYNdEBN4MX+tJ3rkOs+Et
P1xLHg4UO4JBqFAalUlwpUixqOvGdW4KkQKnn8doKr0J/YKMbZb4Bf4Jjcu3WDVqPATpJ/MvW0ff
gtJf4VpXwrdKllGmoTFcWzvAvCwWv+ZTKLR8WcMkQih5U2WWWpVccSWv6HjazOq28Ioew7izjP56
3rrJS4vmfLI5CwYH3tfeCvZj/Zf2SgZodnT3+5WGxFC0vQyXkZuCYNXjVy8e8rwOE/g+uKy1pF0A
vcFEvIIWULqiCvvrSoZpN5pqV0djm7mzr+f2u6Al6MPrLVyJfYZ/xlVaBKrEnfJ0JeN0tieFsTiI
pz0PaRQYDv9qcDsEjW9lhkfhL7mSYSpOtlXUpmRcHpmAGHQyh7HcVD2csOu3NX/w7WXf6afVV1wl
lT2sS/5S3TlqjincNBEJi+mKuNqEFWyscLR5T3s4vvd1SpV0qEtGyqlrS3tzQqfAq4WdQwbaUmCi
OU9AiG/wRYkavNIhFYd156WpS57Taestyesg9RCTtzNDMeEtAXneR4VdNIkuDEG8YDQpP3iZMqOm
Ei/ZrNlptbWd1W2jRf/YRLgPM3I7djt5gtmDSHwWpbWs9zmD1Fyx4Qrdqksu1HI5pa1pLRJaoXDE
jwk3d9TlCn34rYYBnGseD1Y5jBMq+1hZ5XFAf3oUXxwNx/T3ezQ5asvlZHHg4jJfgPF/hDj+NnwS
VWHBJqJM3VXv8o886ZB3h1G9ttoj77FOvCpqh4x3eQCDmSQFZ6xHjXUWMHukN4pSZSfwPyh2vW7q
lskMqJs9Kb2+xsa+OMfLkX1+jjsE6P2d5lOYZa2M4OusGHHyqU4ZVjttfwu9HUFJqLPZU/wYn41h
Dv9XjGnkHp3IYr3Rv9FjvrNCl4Qd+vMa/YiTTvQ0d5htcWWHwxD4DO15kPQ0CqpW86S/ejogHMoa
OnE1hm3523cPtuxgrfTjKtjDxLv08xnSQR92tr47rk8oFkm0PiyrTxYpo/YUYsBx6HYnD/eX/Q/v
4I886foeJovrdGeybJ4CLOW7nvL+DrFa9bBPMkT4q8EDQ34Hk0igT3uf9+X/g53+kS9d4Zox2dWK
AtU6B5QAcHiy/hdIZux0CsZAOQr1H56+H3nCpJS0StfoxbSm7O/jzbEZJWAbWOcVCngStOS3FOur
vrg/8iQ/42QV54mmI48Is7MZ3Ogi5z51/2QToVBRO70cfPiOGPhMh7cyF6Ncr+Rh1J3RfLM5CMNB
wYPOfSwHeDyH8K79wDuoenarLfLPcsV2lLa3vrJr9up8sxRAtofiqQdBnWErRDH0Vpp7VCGYlWuU
XAz96tT31gFLcQlu7wDqi7UQ7YdvJFShCLh/premxjumQu4Jco8Hk0kNyBNjf3Efd0Nn4b8zkbGB
zegVT9S6H8Q8lqAb6cmtF7G9azf0hc94KXBiqyScQ1AYMMFUzPNWBi4Kw3kDA5fOgCLexHJXfJ4Y
9ptDNkYRIjvQSY66iSNPFcHZrZHk3n5INmu8MRbuYouO0wSaW0EGbqcP+JH64dcaomjSRsKIFLcw
FKxBPegxmPtbcSqVxfiS5bxZutKyj/Zcd2tHVI8uReGJCI6KAgUkh07c3YJpLWC0CuNfVYLFFbq3
fMmEzWvLqWOsxcvB9Lvc8/dvr7gD3a9Fs+h90Pho31K7TH1nCvp/NJ8yDECb1uAY8m5bH3Z2neGk
00+E2W63uWwTKIq/65FKwf4hbfb3JZcbi9zdbn6smyjYYz5N6cpoLML3aysGR0/INOmDdUm192Wc
Ci9btdkq5ZbsmT4e1QvtKgwMUMwYX1ckVvpQsJA9H4cq1f6HwPRnqZI9g7j0sHcXLBWVoqVIMHlG
fd9/QpmCc6rmChRexj1dkkxZfTQ/2ps98kRXmuiLeF0xlSJDf0+0TuFJDz7T+9ZMZT3lsv94fHSI
HlChSxKShZyR5h21oAg+0KyrrhJWnp9lGI5rMSoMlrjfD8RiP3KLmXBkCTzz+JpmMAQntKeTxqbv
4tFrKTNjlTF2SaK0pdppOh4dxPWc+49i5iPLpDes//XRnQZ29AGNaCTy2WoHtvIsfwTLhMiLBbSl
l614eoENU/CnH7hPya8VvLzN/AfFMVY/SiVpkv/qbub6trZEmknwGQ/FRLAOeOwjlC50bot8EllI
Wl5Ahdfezt2zDu6gfWntoKbaRr1wlX9PHuhCvK9c1fen9FXS03A4X1Z77eZ+4G7FVEbXIJPIvEbB
wzRk/LcqhaYUKPmzzrW4rDSxDba/pw2Ck8b56HYjeg+BvCkzy+L7/7ivpfVJtn+38/aX7RFx1BHx
ruKYoJsZa13IDoFwpGtVnaT6tpYESv7rWvvfYwO9Wq6H+DnwG4rtHIBYVZzejar43uok5xWq37l5
HLO6dbSNzrZff9iF4WwKfysJ0RhkAbw4zJYVyAoazrtFMHukNc/Az/hYTQI6sq24Lag9e4/KALzy
0S3tg/QObL0p2UmhWJckxzZ3XoeCTBBnoz5kbs4LW3IO2xty0QwEtVXgRqWWSVYMlo/1sdggnWAR
mEXWX737gsiQl6+XjoLlk8qKVWfbgf9r4BmgBJKNialNzvr84OiihMGgj1dhpWPCswAo9rcdKq6t
uCV/HHxJmmRMphe82/msrgNi3WSd1w4HfGIoEoe7w3KNQ/rd70usxCmLORX/W59kKOYGge9k6yKR
5a395j6CePkVyP2QIbP+l29HC5otBIOKTzJr9Uojj5qpU9zWe8uWjMdpppnXxZ5NFiU56PS2qPeU
YmT/0iXx7gvsMJgEqkVNV2m4hMrcky1ZEk+v765jA9m4r4zGZrT3OO3EsBOBq/zoRusM+sRnKtrs
vtKpUh23ZFQml4NL4xabDy+SeDLyVyOifJRYIRDHSUr30EBN9qXabMm4aJs1BIY2C641EXq6vQ9U
rcje4Ucm0Ra+SNDJ6rbtSstR0jTJchiLnXUABoimicz/rJt3lin1TswofKD7FgX1ZfjQm4bNT9Ul
NlRLlswGQyznek2cMbwnOVTI78MaHZAGMCB0i4scjDui5FyPPu/frmrIC7M+LMPzbF3XJMXeeiOY
JHTzply5kwASg7mFW/2hZWZ+66a++Myb7IE/Of6rjmqnJFzS7MtldtHP56tYNTjpGNMVdx04NGjN
I8uTXmeqd6uKHsgsS5T0+TSeuKfRlOU2n5kSvvWPfToho0xkS/0nE7EiECcq6w3Ilyr5tqrLeKUF
S5q9mVj7Qq9Z+jBvTrr56zydBHufkXP8ZJiSr4VfNFoo2hVkHHS783DghWTmw+alf//cb6H+n0bl
59wlXT8e9LNmzvgS0RgYh5Ng29sMqG4BUXcD/D8sGlkgrbmOAQINhO4Rn6tCtsqcUGk7JK2fTU4H
yxXnD4MjdEXDYb9vvIiMELyoAugKEpPByooHpTqxWJIquf0nF8aCxcr+P9LOc0l1ZOnaV0SEBAhJ
f2UQnsa0/UN076YxAuGEMFf/Pakd79naNRrqi3OmZ2JcRFepTFbmypUrOQOibdcnshk2uWp177XX
Qwy1NdK1Ls05rA8WWy1+nVk3m0ahhomSI2yKlA6L1IAOQSDG5EKuLXLkmHJz8PR0CnrU3/oT96lF
DZfoKcK79X++tcSocnvzn+1Xi2NPNIRcpzfuAUoRuZrlEBq51MTmiOd7h1KMgzanqdlutQR2fzc2
61XGduMr9nlCCXzEQ/R+peEVAD+C5tjhCdPRrHWXXi2Evca01jRizvqxyVtyRDrydz3GGHzXe7VG
V9/qowwGW4C37LTwKJvTnPRyMP3PmTMVS7dJz1V0aavixLyRvxewdUGXy/MzjzivmlDpjaYZPk9W
TeCRCUUp37qCr39xFP/suWL7buhd11yDZRB1JAI+ihZTlL3RroCwoPngcj+48MGKpaue48vOSblk
9MkIqP/9wl1ZeA1KY59CmvJOVsF/daZt03YsQBnHrKlpocvisK/vXI6XdFNoNr+gRoyp2iPTmfMZ
SYEFCKD4jw1pzglV73ZxVMUhdpaXtHKIudtcpI9hNVwcmlOTXsCwRmlOSUFbtKKRU289GFQ6g3XY
GX1/v138fe/mdxG5kEqzDsZ28LwhZ1Z5IhN70qaOSk9fcY6KC101Y8eoLZgjqkYTy0tWPLdZUNmA
sySEwb/loFGmW0wTz+1TavD+KRRbvWdX5mEVJ6J4G3ajca8cjkykKwj0W9JGfC0JmmQ9rp43NqD9
E41/bmmh1jprS9LLfNni4ModnJ0W1erekdfm7e1rKGrnCKm+gvGEJCtz4bfHR6M0cikOqFy4eqW+
um82fO3LGx87iziV1/bQ7uLJruknK4cTA0Rp9CD+te5SAADapHt7SuVFipNQLuJs5rqnqiFLTu0B
t/46nZ768OGBW6JfqNcMjp3na5/XFoVRfb2wvKWPbofiZiTWzFlcHRk9QNqERrokqNdvw1U4RT0n
FbiHuOn5sPc6FEG+aNZfd9oU96KyytIkXZhiEJwo2frSUHq4Ccg/sPjzBjLVhDEo0gmCSkKoG7IK
p+7Popk8U8KsmU1pqry4EYrbcb9sNnE2k9NA/bL4fdP2HKRNAnVYeD4OdvD4+0vzHoUR1WzUJtsd
GksZsVvn7PX7cGe3HR4cfDxY+51OFsFJFm65xvjnCqoPdl3NMy1v18Y2vcmnVlqoi+17SB7Ww/Yq
9qbTYa1pvJCCCVl++tw8ZUh/hZ+1lW9Mn2H93Fo/35rp6K5Afk8L+R/zupiddzWZDi0e3vrb8cG7
DeT+jyFmSP+PvcfTC06G9dW2eykN7Yq7oNg881qrLOhHyS50+/XO21f1U8pRgC1eQ87dFiVQ4nat
WlUpHFgcVrF2+2TvOKd82EBgIbjvCK1FtajX+ewwnBYYKsO0nYbVMCybcLGahz6FRd6Z53PKOrPI
WROIpgnfSBIwqQfjxhFJ9qo+B1N2wYtjKgZ2YWe0FbQZc7Ek3xrkCc3xLwuNlx31kCsUjEWJYdkn
Xl/7Kx0xpFRhpji8Ylor8e26TdKr+Dh4OfhU0uZhmXDIzxDa+Gcv7Y5pGC4lK7mFI6GP1M3H5GcW
6ovMymCi4mwUU5ud7BpMSWYjYi9B/4aUs0SW68k6qA2QA/Fb8XDib5udCT0BNKamNPFXHFwxtetb
Zee49xO7/0aP8ukqZFgHxjx6YWzCGvqEZPjPpg93A62d/4/0n+7zFfNa2br7u1U7EloHH3cIdvel
97UDV8DLJryXZzb+Ngnvnebz7GuyjpmObhVyUrxq9wqrUJcUV+EOJNXabJ2d2QKe+zdeuiZ8tya9
GknW9d+62TtZ8LdmAio83yApCbV93UxEPYXEB1Fge214SE2GoR3dKaxNfczhZFS7kCy9ec7JB9hc
BEQGo5dvzUMh/t+jeSs+bKV6rbo0AZeHkpRiLQAob4eAPxT3IgAx0tvEslxfcaEUh3S1vTpJtkjF
KRGUfNefE35DSCTfxrZQ36p5AkpdseKAihFO1/tNUj/yhZZXJUFBg7nTM9Ae9gFq64Ako9db9LDI
zyTHg1Z38apZYY11rCvWOKUiPz3ULvnJ6CMJCYbqIcKL60eoPYM4/Xi8Uutf/F7FMp5ql919cec2
0DUihPlJIoJKwXO70/pxtd1PNGa4rtjB1Xa2bsAClPia8HYWSbEerW69uENsz/W/tQcDN/oEWdH5
VPKbHx1c1eYtloujg8QDNq/R33qWl/K+k/OBZfFrfmrWocSfg7hN1NXSth+RLXs0tmLyzNV5u6JS
BZMnSrEBLatE1Tna+rnKQ89oCkn7e/ul2dqcYP9oXMXQLS5mBUJixtZmTSSy0VDFpAzRlljw8Hzt
v5PgIg8hbIQ5MD2ZJ7uDxMhEJM4mNIUJwzon7ykaO0+oXjdRnxOCRLXbonHKrGWOIumQI4hfd3S9
RNfh44OZM0AezF6tzF2b9rK2dzGRUiQHyg4SMo1HeAqVQdsNYVX2x54bIkDb48kcoJ4lkDuZDdMO
dTtYKpFSuCSqREr9tHQN587p2YVGtKRB+Nu+Z3n1EW1OyEiLbEXs50lbiADvNGgNe092mCBjzWtK
wWsLW/yteUhLffbinBTL6LqX7Fi/5JYR5fqhAUAk2kPwpBBxx0FGNYQwcTR6vC06e6GW2mbJ0Ygz
1D5hKjU5UeQ9nrx3gkPcNsRqdUhgaVl68SsVc7hfLm/b3UXuDiR8iGHN6SHCXpBa2iHkiig67UZ9
SJdx80h1Hy0wRycq7XRIcCkzojgNxUpe6qjU3Vd8NeWokvIBi5g2l00q7a5r/yqg/NTuNonTOY0H
RNpRPf1ZDL+X/RkANQDFqKslrpcFzMUpKba0drgtFrU1D5V0a6B7GM0pvratZhONHCt84pV6gl7M
j9OcwJ3vfusok9oDqJhUZ1Ovzi6JTEDqZa3X/RBCeXts48NWA1ICm9ENlUR0c7T4jMaDsxSDWt+l
9SN6s4x8DPrDSx9OSM3wMGzQfoHwQKQmk+XVm8RNGiLq6BOlGicO2fM6PYUbLhSkv303Y3urndzk
IE8JvRjRA6W6naIBsn9edOTj3YjyvFF9oMtvl8aHxYGVu3CfmWltZu5+++31CJgEOS5vTseEX5lP
69sOlcpEC5Xm4ytfiooXx1UO//JQTexLdW9Oqx/dt31bat2/YF25+5Dy2rkV9kg6+p169whVUsIW
wtRA836XApPFOSinfX+q2eskzr/9lDfe6Q+/0Ido0TdifuzG/n3whDypgKdrBHghBv0E39l7zdtc
vMerUR7L2ZYrHHvkFNXcxBXCSNagGQ0WifUHKgEfOPSnR+j+oq8zHwNVvMIVGhDImX0BDCnYWT6/
6IXKSl3FwkyUg7g+3I7VSpbITIDNBZ6NXJ/N8KUpqc4Slxv+wmjK6Zthi9L4xmhpU2iFwmMce08Y
/95g0tFd8fL9LoymnLnD3rietseteIqESGBSwz4mv9+u04GyEhIrc9Ui3PHnOnrllPd9O6EWh5Mz
9Q8PpDAH5cxt3Pt2dmwwB1qb0SFwhN2n6dIhEt8D8UxqZgan6adUca60iEUpb8opDK5Y19WuUq9b
G5Y7wHkz/NkRvWcynPdvYTrATJ5G5taLJB+88w/RMYGuLjTId8ejhUv63Lm0O+F2BmB1aRM0VDS+
Jf1bNIuj2ODN/VCHwcs1qNHkDIVH6IloAw4xhIsR3i3cwfDe3QTTVevL8NMM1Yha1Rvu34fuyb/E
QdyxWulsdIq9zQTBsf7WR1NZnFCB9asBEsMxL2fHnftXrpKFQvwIuO/+/R0QZ7aeq97z7h0lOufX
Yuu/0ykTkJKiQM+nzP2VKv/PJfom3i7wReAkgNZmWf73bItjizbKbLzxT5C6dDBP+ctQ2DPF4TYu
EDPWZ/YMUv8HPfjcZluAlfEvYhuq9zrXaEJo3tXxfsrd0z/jqvmsuHbYWI1KvhfIAEAW6Dc69Ilu
buckjO+ilohjQqNoJItWw1bn+bOXvkBlnPxIiKdX4NTcmzzjVwA3dnvaq2wNlkFSmD9Qv5oHdEcz
ocdAjnE8GvqICv651dJlLnPs8MGVzTP6haFvC+Q/G9e1Oa0T5CED8TU9zKeXBfIzxFoxXF3p42zD
KgxnXUgLkBUqT5OzV3v/72irjtOoVk0LBlItPyyFqaw260v94CxYBcS6JEyYjmUF4J/hK0MWfnl5
/DCVgtfFARVzFceJs15ulwwo7ZmlhRe9LttD+m0ybuq9kqyjekTq7SY6jnu5m174WMVaXZ1NUtta
M2P6Is2sOISkkOilFUytV3xj9MNnTRwzXkSDItJJ6LvRgPvK4dOsQenRK8xDsUqnvVG7XZOKAXoT
DPd7pKTh7Hh3evsQrIqC9jZAz8XFTQLafDx2ecBaGFu5/fXLaoaaFGNz7GFHVcOvJG+VvAxyPaKx
vFiJ9y49tnYYOKIzxOla1JZq0xilKN2fmajpHCdBCcU6OQaVpXSq5uFsLyLBC3sIHAJwBNqmiJpl
V9M45iLdbdI9A4pyhHiIQ2p38pan0TvnDjAV+y1AweMlL/eICx+qxMCn02V/u585druwS3dbGk/i
lDR6+F8UbgnRUYhBWt5wafhRGFXxu5JDmqWHkxz2N1pt8BbTUDYUb6gR9OCn0CSPdjgzTtjM1wX9
4vb8w74VhlacsHqFV3e35oz1+1wuspP04WFvX1lh1MoSn9Kkl2Wku1W6D1acMTJ0t3U844MFlsYZ
Ixc/RXcYRTgKozCr4fs7hVlAQQg669LSuTr5o09WzNoq5U11NpytCkrWotyBOH0/a1dowEGS+k5r
16ix9CDM99h0uMWDDFg8DNdduJBCiNJuv6yxMqG66Zi2adWQVHdVEBOu/nKxO9ncc+nnNUT2azR2
pI2NqI0944xKp6uXxyc9/6WPBlUMrBXvj9RgsgrS7O6tu+yBhtAW4u7F9dwFJBLyvN3b63i8nKCe
T64Y9+mn0v6BLjKZrOCEOgtP2+4rFzB5NC3F3qZ2vHSMJWvBVqBaR72I0W/TO6G7DipE5IB1NkJE
VKqOYcz5z8eOT0bZBTHxhIX9PKDuAMnVzirYzBN8t0m30gMsQ6yjMRgh2UQoE4wgwcBn1lYmlKXZ
/9pHxV4vaUjU2IiV7L68EGDwQIvCGPzO90FHyuB1IJJb4jIXB1QRzcppv4+hSDMgVWC0PORhaDaD
IH7tTqCRdin16JL5BcxDGXZ6hRlEGfUBsHZG/cltjRt3JUdHqNmEeAs1gb4rr5QmtsFoe3WvRxsD
jiCRuEgl/qz7o8RfBRNzPllDvb4+Tyab/sZf8pe2wUFZwflfHyYfXnB10OeYVao7VvJFIHXSaKD5
eelsq2VpLGBZ+P3XWIrJT5yZ41hiDsADaTUs7PpR3pFVUEDv1qS0LhHJjF6nc/So30ALitsY2xoY
oIy29tc8lEfAnG2cNEFVewoZlUzusulUKCLk3k2WKN576zmZSw7zYzNQFmH8Napi/491x71VczNA
2eK6Sa1KPGry7qDo28G7IfLh9vDQ6qxw2UvLwJaJ3JTtupDA/97i2F4aM6txl2XPEa/mKYKRScFO
5MM8fc4ldrSwa+ki03gTG8uY+NCK7a8ursfVqWLIw0MWQCrPcaLdXJIEGQUimNF/4VFQEfRnRMXO
3u3z2tynjHhCB/3NiYYINYuUUNsjuJaODWGN1CM8DM25rpe8sX8NrFhSKo9PtZV1M4QicKYFz27j
vb3EP1sIA13pRudETeGimt5+IqJVXtJ9ldQHotWhsfF7BFYYgYhUCFRgkHgqTALN2pRhMn9NUTGY
u9iqUFbK2khnhY/mcU/mLtdL2fZjkAipG2Z9pDlxGged4wgYqkv3Os1TqDsUqnd7rxx3l5nDNM5+
ILDXts+LIgQOSXigDKkbryQFzWdTFl51G7Stc5WbHu9uS9c1Dhx98D7JyUfnJoIp5L78b31/Et1o
yg1fuLX4YrmMBkulFpx85AAgPEbh52AD6belJd6VhS1/fZ7i3NWc0xWJMgaMqXbkzCNC/2VCfRMz
vvXb5/d6wOPzBD8HLS0hoFEi/eN+/0jgcn96bN/K2CF/TUa58PZimZxuqyNrjTz7deKCIAnENfb2
rVcKtFfTHo01oIa8juCIUAv/4uosbNkjXdxt1QDUTovrAeYph5wcj/lKWeKTaNJBOEMKCFy1qyMG
lxr14pDK1Xdvy9vtaMtHk82o+1OzhWvgkXL1MDi4QGSQvoLRWVvfYOZNAVX3rTiyeqMzx7ner+w9
FYEOJT1DqwcXZc/z6a6ad+EmS25LjqCzI7Sa08610Yt6cU/i+XkMEupu+ldvn6JxMxeBhAFxQCft
x0Fa935OOzr6wGI+rr2X759OmAwIfauBCJJBVFnQ/oWK4UVw7v5M1qIxBbWTevHva+LX8VXPXqX5
ferOfD2ppCSKKpwyTMXfj5kZV1fpCaaFhKtEcBiRaTtaRbMeOW7pg+TjOqCMpzHxZQj6X8MqbtKx
sryu95YcrbcP1/sS4YGoZ/o0HmKZNDFbGY/lr8HUB7txPiyWFQbjG0XmwMVXWlFoi0jmL5p8ztm7
iFwBm3UjVfyz6Qffj+9yWc70rxkodrMSr1c7y2aVL/SUu/6S8iFU64/tj8rKq2TelxT9ghNnHhmT
6AT0CzJ4oEem0WwMEw+l6M7nJIbG9HXmvbXamtfsX56R/zPrjqEY2mSfLde7KwvEA9v/ACqTQBJH
Co4pG6Ln2MqC//tdcwzFzq7Om8Nxi/CvKI2LEERep4i4Odyez/+2+dZf66/Y0vvGtTYL0vXoox4w
7LMPCtkyeoyATTX8TdCWVqjGeyZlsV1n+kQnn/cB1Mt150prCFQ/bCysvpLv8ftGre7fdw9Cx2y2
l9cUmUZpjkps8wvDwcPSGs18zRksjfH+GDjHUExro76Kd+lZFr3/4TRo5XOU8AR/geLu7IVBzatf
bYET6VCC8vtXa5Andhy77jjKZd+dt7ekku0EJKJt/HjVH2NIR3D5IHKDfkaHQG6fnxMc3ZXG1Fhi
uP9x2AqjK7f/bq0y+5DtxV0XVw2W07V1b6GwWvf7WW+IG9OcJkuilvGY1hUhHKQOlbKi94JScqM1
GJBHMjvvIY49XQ42tMVDt2vtWwBtj61EaWBRLcxUsRJJtq1AFGam0lNVNP8JHiuQaWa9HolcPHw6
iWpbeub8ykfro1z+0/F+vycmu5NXONWCBprxcKEOIxm/EtL55smYRGTPBrC99yATUtjqB8u+tLe6
oLal98NKHY/CQij24bB365nB1RCmC4VfsKKBjae7gwfJpA4pj/oT6RJIPTMEWSmz3ETdY1OzG7La
j9ZFsRnH0+7uLhsbObUf1Pfi65LmFKdecha85TpMpNz3KXy1Yg5q1coydmlDBJhm+NSXUu42vX6N
x7xNA2lrgClm6bViiA3dBVEMg3M47HfumQ+NCbBgkSSA1rPOEOxqjO9F/wBO447WD0LYrvFyoWuX
y1LiCb07NW8+A4yhKgTiuOO9S9l14t9amwMg6CeK6vWhB2ETiZall+Li4O4so5fHW5ULiz/aKsV3
S3fuzN6u862qR9kvHvnZqNuHtfpBgvhNOg02pzk9w/ZfNy8Nrw693ItAnD6oMeqj4E9J0a/XzH/d
e8uGSDyf2wO0VNa9LqQxnTtSboj/7LOqPbG/J8t0bchsEV16k0CemHqMqApd1QAuaHOuLWYrq1iv
F0xLjscVYKnUtIzbMpOzFQTcqFmn4W9b0yj5grPyhIEjDQPLtTULR5W1XmVKTMiD/XEVE3yp3q0s
dRO+GJ45RS0JnaLH46dfYc/KaZZCkxnt/qvwpbDOijk9J/T/rDgYtmr/jdTPF4tcG0gTEdojT/hS
zSnMG3k8+krFkFpWurcOK8YDkuZcSascIEAzGFqtaSq8fsICeeeWknzrEMahjR9748x7RWAMBMf5
gqmIC8odoWM2z8zjW1KWmKxX64gww9Wi2sRS7Eu91pjV7telkVcSn7wvimj3gORmqz12Q8QTvWeR
PCUnmDyPSBaNXv47C1eYgWJplpfl1twj4JjDFXCsm+vm4kNyRU/U1BFpgNNjPC5g3lpnK28u+o/d
KYyt2Ij9Znu/YmDFBcTGwRtBZPbaksLCNg0n6OrTmKILgo3lytvfIMadqlft0eJnoyWalz/0f+ai
dp9Yzo6LxJytDQRCKGurQUQG2OB5CVHoxs3ojALd4SwFrGhr59p2zTYMU231u9onx83teuYKvkgx
9cEzPuMWpgdAL4Q0R0ucHgjx3jNAFeSZRxQGxuyLlrhX5vMW56G8qvHttjXjOpeEavYFrQqgIxBm
0NVHomV98xSrLL51TKPuAtjSFVPtSbE6xtekUdvcpsseoaaJiMDtx/DPL/RROT7R13kJkPhhhOsn
Kk8QmJ62gTgQhR/2MiDFzZgk2pXWJ6YjafrwSlbLp48a6SROhRbN081VMSDbK4wNe7++4aE71B4O
6R8REpr4ed9tAIUDZe7CKhTx58e2oYzXWHeqhmM0kCRGjV69mdkydo6bypV8TL/W+/hwpat8+vQF
u3gWRABe4KvP23O49J7jZqulDRHKnK3i+MrtvNg7h1K45Q3fh1zG0m/j78XdJq115pBlBNLkgVoF
lWARTFpVErwjneBlaeamMAVVb2Jj7s4xxukGX6YbTL2s6xEOkksgItK8FKUBUXEoJSBKsrOZmM7s
KkISOLiu1DptYfPNKtLWc9wIFlLiKr2sUMof/dCw5Pug10jKqQiqSSxOQ3mWD42TlW6t31/cr3Yk
5hDHLhc0GSMp/3qmNbLF2rP4E9Q+Iz2Ardl3lUC8TQwyR6bLSjTFGWryKNitYYSfXRmFA7SS9MZX
LMyjr1Zu2W1BPbEjQ/Y/Ft20Tec8yroRoUSCEgEVLrhLAUVHBwGVUZKKN0w1wPfTaneuu4sbXrY0
h/mg8oXak1k7Qk+CCBxdt23QQha61bUCzeWWy/voixWb6xytayM988VoGW7Jp9z8pB00qXOJPFEQ
9OZENdJL9jPoCKirGV3cikejK27H5Z6lM3fPYYc62sU1b3RAmHItDw+Q6am3bQsPaO8RcyMtrxlc
d74Uu3ZO08XGqLDqXVxA+Ml5oQI1vWSHj7xx0qDyfx1SMWULY189OVc5X5Izw4LCiffeDz2QRmRO
heSkq8kpTRUULnJVAXHd2Rlpmkys59ar3uCcCSO+EeFrE0Peu23gXBhP76HwR9G21wutluK5xRko
Fs1OKpvdzWAGsO2omKdyDipMBGvhOUAVQLOpZfBhcTDFbu3oM3VZz9jUGmkaCWcYj0cCQT0y7f4z
wXmgGbIUJHFI9fID2d00lO+7nZxKbbZiU7tps3t/Q74RIFeqX74+Viu//3YK++RjX9HUi9vvW+pA
9+GSQPP6w72moe1Ed6VLXYXCfJQlcF0n2TjVxhWoSAJyadcYWWMqraSl2FESNK3aE2ROUEvN4ot5
/Od1/rMScuMKkaR9qRn3Q+pcsWMGRV/r9s3Pgmzl1W/wmn+DVk/7sLdqv76vY0RcHN0EdJ+u2O9V
PTvHTspWIJMwG73R54uCE2/Qq3V6UUZYJYRS3Yv9L+f7z1fLpApfvbKqpn1aW+x/n6wguSGKBSVP
c+59JiEcUs15K5Pb4rX4M55isrNZJU2udfaXPBhAUBNW1RMaX0Rp0g4KzRH/f9xWxUofZsut4R5+
D+gi9dRsT2dP0jnyNXoHHJhQRnEBA9I5ntqFVQz0JjX39e3dloXtAjwREADQRpH37gqJQ2ebdYdX
sc2N5FoxzgmHFy/TCGnBh6FCwuxIETPZLqkT/9a9vvT0eHxjVMfyFB/q22smtmPnrYk5mgHJB+kd
Wdt5NRIRp5+VTSldxfUWCRq7/fOnufKGEJvMLhLkHhWpiXclGTN2feLEHY5xKFjoGulhnvBQSLQ5
pQlCWUjr5dMi7EWUWhretx+g2/oLIaVB6DTD8BTQddSrEWZemmByC38QGjtI2Kunhb9sUaiG13Om
KfX915t59j/uvQ9Qma9W4A+SJACC9LK41bP7wpz9GS2jb12VSSmhqXDqTcXKLmqG5S433DJsayCV
nF/oZyccCFKsUa/h9aB0AYO3urtWQD51jdgS6lSamyCDPDBwalFTmlXPt9OpLlevSe8OGHvt3GGg
d6DfgkumM+Xl/tF/rrrqAh/j7B67M8Z76X7s24R96d7bLbwa2gbCdgt7ldF7p24EELabk5FLJurx
B+uuoKkY1Mp2s3SON86nJABmEdEwarhUvg/O045OU+Bf3OA/X6sY0s1yf6pcY+478b/wDHf+7GlO
QUIPTB/ERVxwERkeVfuPv7IUcymeLcWiGrt7fDdMseBbynPMQEBhcFfyX7hGt+ATn5/8yrdm1DK4
oziqYlY3s2ydHFd87sd0uusjBg/1ntT+D3RUfetfsV6PTq5iS5HMMU+3CtbtRIVUhmO0u/vpMvxg
bEksP8XtV0qEMCY+WM/eu35uxsRXuvMsrsejWSg2dnE2Y7N+l5dEXi4s1vaZ4vTezHtmMPSct6+6
x1IO6IMRVfd3tt7Ga1vim2MQk59YTmH6QyuNjPavFKyfpo3PlD/pxdE1hj1Pqxecglm8rkDL4+YG
WHakY4gvpl6EJmP4Dm7QkVo8zaeWiWIW/QK1qCeND42Lc5e3BIX0Wg/iwLCxa6LMFdUG1tGfz6fx
xxw/+L3ao7hlA1cQHO9E5ReaoObT6rXbnThbYryWLnmpe+XyrEdhMYzUvmRmwknnBXmLB9gx4DQk
Wro8V7sPeEtXb/VswaYJ8wbc4QawkQRr69JNokv38vVDY9aLV1943/rsh8ak57ahMLfKrL49kyTC
xAL8fqFcOqWROtkqwFaQdo2T0dA4qGq10yG9nmcZHUSJOfcrwjAE+z6szPvAtO74VwkavppwmqYG
RGaksKUPJKh/8HTeEz9AXyYY7/jBJhr5GUdpPeA/DoUZ4Y8a45k/ovvb2j/ZnuZs/QsG+B/TXFUs
pFvdbS6mONa/L+6uf/cSdJC8M/LviC360sFiZCzwAdEZxFXSGI5SiLpgK/Ono7BLGW33MnsDUBBQ
M0RlxfXbxPH9dR9wo+rDV+kpRfaE7Nja35OkCtbk6LWRXmkWtjgLxYjuG/Hy0lixe0dqe7vW5E0a
L0kjydifkyGsQjIlig90EgL/Asb9WX3FbJprO1vtXIzJW1doh3DfuD08UFv030h7P0Xe0UsHn7Mu
vWdb37S++V9DAJVMuq000uN5w/67LRGYwDlOuyugOMkMyUXRF2dpXsd8TQo7fnUX9+osFecfg81D
4dffK8Q4+Hmkgb7tPdv7+D3W+To5MlsY8X4w4FfLN2I/uY1XwD+KZS4BDgCA/uPBSumkhaOUH/jC
YKvDtmEckjxIR8QO4WxIJ3xl5DxthVJaGYuWJqHrZ0z9B6jFaPsKkbPf1WZd/gXb/s/hqskLWpjJ
3V2Zx8sW52fYmEvfXYpOMDKoVdNayND4k7rYVW2ilNV2jc1RQjpKVSATXIPT5x248eojF3z/CaWn
MX7747XO3/gHPkC+F4UvbOxIqlW2cpT6fWkhCejW7qEViJHvoKGkGU3zoOSBTGG0XTKrLhYO67mj
rwLwS3s+h5UrFQ/sohbv0jwoeVlYYTRrhlW2ZhzaCkGyKFJSFJNMcDVOa4BynwTVZN+HGuL4uu8U
Y/doVRWj5N4u+2OW5Vt5DAjKQNrGx+4Y1TWiIqS48KycJo1g6ODQe7zEOnuYI3KFj77HDcvar/no
gHQlV5W2AsOxt069BLx8040WbaLaCfKveA0WtJSgTjmc96KzimVSxUWPK88rF+ZxqsS1o3VhCaTJ
gCWaH91N7+1tNQbBH3OLnYBn/On83uudqbB5btElddjxO+H7K9WAT1kXHRbg9c5RihJPqUfqbvH1
eKnI3T/eppx+WphjdVk7344LiW363dvGg1FrrTyCyf5bgm7327bBc4psOzpNb8eeNJU98bKsQpMS
ija8Q2lu+ysKz9MqeEG4avd6u3YPpj3oiC1EOdQ8znMKi7zwFnSQmxuAGbz2orGU9EsRwC9PODOf
g0/R+OAODMLaDcpSZyJ7Ywcj0snQgsIMXbPe+62J44d+bk5mIpg9bT0dcV1n7nJftbAem+vhdm7E
nJ09QSYdmdvsBLMH8dDZeJ27UFcs625nX66nBu6CHI/6z27QBDGA2BFFkMPD9VgKUCaLiW7cf3lb
7IaNbLddN1TdnwNeyt1cuHcAd7mZiJ7QB+BKvbkfjSlH7aCWitbBrzmZDuGrxcNlmEBe3H6dPZ08
We4Y/sNK1NDFgEJiVsnu//267I7mrLE61++411hDyMNb3x7ModRGjWnOeLl4MyjuI1PzwJYyqeii
+5+BFY/VuRv29uBYd/wHmKVcxvh5HEfcOCg+hF9twSxPelGH0rivVrcso1YjVW7I/y8cL3r51BfU
3smwzf52BHm4/XRsQdzlTB9gh2qJAaWBfWFA5ZCdN5V642AxYA3FPqFMN79wSJdDCzJ5y+afgmhM
L19gjIEEuovgnoV01dUFCKXvkGXaNaNq1Ku2us/bS3bZrmvJHX4C0A0YpVBHptK5+P2z9SyLLelD
3SaX4mOFUZVNprAwNozsxOkiQ4xXijc+pqyXMOlV4gEQBW2TdfmV/zjQhSEV1KZh3s3UmW3veDDC
WCY/DDM/ApXGPEoPHVFifXlsxMsdmMKYStxxuu0a6/uFxe1S7WRK6AwMfgjeeTgoX9OS43R7qbzs
B9hJqbU93GE78JEUIyxoPdnOO2Cv2u+R6b8j1gcLSneGSl3+P5+pPusrNz1XnEzOEPT7DzjOKwR/
pWAcAro/mXSDx8ua/74HW6k+38v60k0T8/eZFa3hJKD2g2MLMpH/iLUg/U5SdPKDTCB/8ma1XqjF
oe/447nkXvajuQhyVrAbRyuJF6iD8O34jFU4WEABQ4rm5UBznnshHg3tDsBsDGH5aJG5UjNSWHvF
bs3uN3thrdhzeavQ5CGvBMmXPA8cmwggAj0aoiBo5u800CHC1SHNpXUm8LD+z4Coj2X1RLvRO/qB
2DGm0EQrj3QPUVDEyINw1+zolryU91ocUXmaRFHdWZz3dzwBcdRj3BkcmjGpFAaVzjUpLAAoj0DO
mt0uf5wKH6vYrUYaH2ubA3aLWknRVp1XBuM5BQZoSuMXwXHUQQjlgZddRYrNqNtVV4XgzM0uqy2S
3GyxuIy58DK6vWG4QrJBrQv0cc1HlnJKncKQystkXY4byxRLCWeKN6F97e6iZbD1lwFqGG34rmIx
udcr4cyNAI0qPW2v+fI7XpiEssnbZTVbpu7m93ssOT0SCvPxdEywnd+sKOxgtvmDGQTUsr1o9YZK
rWlhBspeL+xbsqBjMm/UWzP4Ijd8bTF25j3ROpFuFaPlwXPRwljjgWl2oNz5KgytvFWXmlu31pZ8
PBIcTVAUSqJpEz6f44BKoi7nVn/rqLxlfXHqxY1XnqvFcbXJrrLmJI2gCsLYw4xH4IQhRDG9VLqc
o3+YzsJXKs+V7UiJyi0fDsuBk8mFQnvOdwLXnwvKHxwCErmhsLjkfRbJye+XxvNjC16eRPozDRUi
M7a2k95+7zNT4MGkO097/ko89D4AlhtxtrS3WnO2VJDsdK5a2d2WDW6iLPJF6H2l9UvmrSK01PCA
kj5vlTMYBTpSZi7C8WDRVbCsvl2vktmJkc+dQyh6N+J6IYA8hzgNJLn1G3j6rH8GTYD6BQwqF21C
TxIB79p2+3e11BnagO4lKcWKXWg4dROtN5Fi+Psp3V3szI2t2Y3mYBSlDKGViQBGDtNSvZp5s+am
+woHBQsv5ud7tI7WvsNHPD4QpUzO4jyUJ906Vw3brnDxLS/3TqFNYHWyL5aHN5U3Bl6Bv+dHmKvi
H3e1/nGZs1qcgvKqG9usuqaLxD0nkzbpYTuENdt+yjxe9BACqQTaIsOzjHQ6mKXveXFoxfrbln08
pIsV1j/ABrRJ5o7XBlZggezmotkaWYGuKr7UTS4Oqdj6Wz1rHKqbNV8rbck+mrzltEBCp4b0LcJ1
Gvex1LoWh1MM+6a+deztii+UHr2oOqJhKBVxEVAmPiO+A7K+OIzaErhSx6U4sGLWCXmzi7njO4W4
2EdYRZzEOb1v3snEoG47oihc85SUguPFMRWbvq/NXMfMOMyUwP+uP6P+T4pi+Vb6Ib/+z0dXsepx
stzuL7t8deG92ACLqKgIgw2iJAdX7Ihee6i0Wqzwmf+ovqhW0ltjzdLWPIuf372884birLLEBRVf
4oN5tPIBUJ541lB7sKNLcCQF89yaoExEguoNOBTV41Fr4iNzFsI548XR2pey4Lc4V8XO1S7X5XmX
Yefc1oHe4oKuAL3Ox1F29GHPxj70/DncsMYq+HUIKs89aHDEMt/fo+VqcDn6j82d7vY1FHO3OdcP
1jLlhNAu+wM3J++aDLP096Oryynr7ItavJEuK1X3cuTrkX3ZoWGJiW+OqRbGqvORgR7Z0S23YtAa
TmWTJkeOBndOiIWtNS6tN6cAAQwXhnYTvPlCUeDZ0+oGlnk4xZ1WDNum3lgszRgzbiccSWq0wdEy
D0SvPs2lZMjAjb6Xke6Rz7Oq6iNfHFexcEc+ebGHGwPuQKszZFa8tleT8799Ho9XVLx2so/nVuv0
RQnCi8biaM+TYuV29qpx2tX4aNgMwhUJozG9j6J3NEYkH2YMHp9fuwx9KH6sYuGy+52Uwk2sKgZO
GveSVxDZOvw4ufj8DfWLMTu+RZdt/CTZFfCehOMNtw5InBneuwAzpEQHHSomqZJ63kc/P6NNfxZ2
ddnK0oCuOF3FPlpL9xZXUuwj/BKQL2T+weml/wr2//tbtxlyeR+chHzxivBEkqR2EueLA7gnamvb
CGETcWLA8kcXKCQHLdSmOfa2YuDg1TYqiZFbFBxq1CO9ee3cnFOJBzVExIqfams6eEePD4LuDcjF
/ArfelnSaLNeY1iUy9/kqrHp4zZK7r9RoayFBDPh25MZvc4jeyCy6rxL0DJGzImkRffUckIrWEaO
b4GUiIfbws9kmUbfo5fHky2NtQrHwFY8vPutesxsWyaL7he5Ru5I1BM6iNbg6o6AYv9u6a52Mw/c
x7r0w+LU0WwplxzqmgNcWaFAogaoOXil1KHi9ymmz4pn7nF345jjRMPmlxYK9Dp0LlQimd3p18k7
ZjQhvCPgPP1difZ+/Bx0qsB4dMlB6FpkmLqE2N9kz3Uvnu58KuYxiRNraRpLsRicE5487ESXFm1U
TAq0gdq5+66VR9R5f7ZiF2dxfI8vM1bkOhS4/4NmH+cIpGxeR2gser0ICYUmhGvEVc/eIiXCenzk
dC+vrRjKiyHlHDIBJDsko7MMqPZvu/6+tfIb3jMsze2XHRybmmF1508xeKfL5hBvqmKCJJGE6BT8
bMQneHo7I1p6S0GDZkTNi+DI/y8YgnvmoiJbZ3+DgHIOCpOmAMKi3kQdSUu/sWXBPO0SLJs63Boi
fsrGXmr3lXU6WTdYcgTUH312lfRNc4yHQbDm01oS5LkVfGu+Un7tP037n2GV7Uyd8yLepAwLdFL3
AajMlgkUun3G6kmrXymvfE5pFYH66PP/hwy67Ns/x7cNk+Jj+/+Rdl7LqWvZGn4iqiRQ4lYRMMbY
2DjcUI4IBUCgADz9+Ya8T5ulRVtVu9vttR0wU3POkcM/VKNOsp+d8lE/WsdYs44SecZuXk1o24CT
gs/Oq0W7raD3SaPlYH9lDuettYn/RYD+LN8QMGmq60nYY3mAdvxhf/I5FZD8GaMS2ij4Yiq+r/4s
1ZAXSprQnrRgKSbQOYAAeP4LcmuFcXEHAsX0pDiiVALy5TwByEKFrW7tef7ccuGXyfrnMRp0luZK
1ygNHiPzpOfuRWLBQ2oL604/xrW7LetdZFyyglrfoNtarS2Zswtehd24qy+70pIlqMg39ehMxqJ7
gHqJvzprLfiRg/yLpM5WbCjFRNV228JShaRlciYIdZLMIOqSXBEPeHx+ZjgCJZS3+rB1CEzb0g0t
CZSXsYpzU1o5KZXEOU/ciNCYdDMebzAZwaUZuAowU60wdRfrf/tnu25Q8mpfRdnm8H3O+EOkvNFH
Axlj1iPifDdVpu8dz9jan4+PaGuP3Nro0aNhQ+AnoyBxKpOCDHUYOXgZLSRwqQjl/NEalF+st72d
WhpH+rKuXe6fiMWnMpyuxlOwEp2Pg7QPtSx5kcrPTqNB5Ua+X2bRjiWJP8VebR/TeubVfZ06m7xt
WU9o6jeaa4rRIl7kYLPSoA9MGsNKhymhxs9pd/hoP8vQxw8ttT9aVVQbbzWUYq8Ev0BXNSi9Evw6
iXpRPgxW1dimqt6bfV0N/rd9NsPcW01ZHPd9WVEA4QRY9M6ihob5x+MHuke/2mEIW/bYDHLvjHxz
yGLomjFWKEaFZnQJZUrbwiOxNou2PgefsGWfF7XxD/00A9yL7j7fhwqMrNvYOS6FUVS2+cFdYtrv
HrVcg48VXVRtweuLNUNnnFIHt8+EpbVZFwCbQkbzIzMCxNwd+sHnO11bnqdLTbrbVl1wMU93vmRD
ZEnLAOwp51v6pr2cYNTJZu+D1TWJOlDnjpR+MRyCoX1Y1TJGqA5qVi0c1Ca/miUkiZFouVpBWVzy
NeNQ4kG8tNX7m3sCLcPuM0+SMjeAOrOQeppp+hRMVOd1P32gg2HFjNOdT0wrctTn+f9ICQ3htUmU
qB/HPNeOGFvvKaMyzv+sIpCOkWECpm2vZvGN1Jq0jxS4LMV6YHVjGFlaDYd8Rg76ydqa6lHhbkSR
vWHyBmDBUDhF2mDQNt/9csil+7NaQ5pU4WYT6jvRm4DmYxYQ5czowpfmOm8wV4dtV/5fSO8/Czah
3hGZa+a4yvYQXteZvZ2+pd4Q6J+7O7Kj47oc+HbpM81oNAJ7hsrvQXsS7bJy+nkI+f35GW/24Ewo
PMR8586ljAhyG96d7iB3JFq/DR/6YqKQBPz/32mNFXW23oEMRVhWrCfxZWKJMq2R8Su4r+PApOED
mEu3N2wz8y/rp59VGzZRFoVJlPVYlfDlS4dcIanwgCNGeCK2qVpqW/Cy2P5ZsCFW0ni7OVaq3K0E
LLFF7uj7r0stKQqOHGJiv/Pp5RTF2bk27B9rmW566VYWxHniDkFAf6fYj5qKQRvOe+taDZlQxMvV
YbmFU+boXaKEUpClCSoqFSOtHlqLENAbpsw6VbNwkbGxDs0XNwL1DEDY+PFZgn34Ka2m02VSMXvE
17qWYRoNhugkxkbrxKxXAQeSSY1vciNFG8DB7RndIsp2dos5gxpoIZqLXb59ygf/f2khqjPeKHur
TDt0WZpJNU/roVg0xvwNV/9Tm+KNvo/N27372I9BYmLGtEPLK7HHL3AP1emBaeC/U9TFMp3zp2nw
TKLu1OTUOYnnQnk0xhWz9ZxhMD1hXjmvdGp+tN71Za75OYAG13Sy3Oj3IiFi5FD1ANsMA3UCCJxA
1VeD0Lv9aPNZVCHWv03XnzUbjFNUu3x7kDXnCrggb8MgepSpAZTPt1zvpaC1DkypxfytnqaZzYq7
3MxStVB2IoRcX2phhnfrK6kNoEICJP6P/ajlBi+wzh8LNuhJscxDfgIrnViuT88hedLlNTWpVIIw
a7I1Jn+Bcf5YrUEv1b4fGXHMakAZAiFAk760ZxEknwgqvXOss0O/77B34fL+WLNBMJG5jvTNgiMl
4fhE6OStuI5cKwILYLi92TiMvrijfh+MWBISyfVGsNvWwWh/U5eq/gsRrCsyxY0yM4qvaxPvjH0N
pu8sq0N+vH+6pqcZVgkof3EmuCHtUuqC2v5jrYYINi11m+k91nKf8AbQoHeBNVYn9KZPZrfqmgrF
rfv7WV+SB38s2RDEWiffGfuwqMn3jXSAMcwHn1JtTCYoCb4+5q0xo0sm2R9LNtzKYruMDqbsklT/
kBlKkJOJNe6Ra769bZMEl0pW/litYQBGUdgvFsf6TJm/TmiK4O5w+UAcAadyIn4l+TfKeG6XKnUj
zGWjYq5NRrTca9MmPB1yra+sSiQgiS0yfwRB76gfM51H7DFH7LE2bd52r82KoW1/u8rWJ7ZdMSqD
6gZKORjNMw0K17ADZwKehOG1bfOiZPphlaYVuFoqy/CUss2tK81TgJv43GwASpH40bf/ph6HqwW8
jN4oA5THhpBPeml4NLsbkYTYnCRUgc3QPcKNMnidzqPWfNFFYXi2YIM/EzM79ZVk++3OMWJyKFUq
70yj9RbkwwB1/XfC52eHDe6sDkYX17lWLmBUS8UX4frAxv6rGBrVtpq8W0Np/nGeDcZcWEsGe2es
xt35UUhhiMwTcwZhjIRtzb9eZoqfvTUYE9o0QSjl9p6wC+oOALjCAOGFMs4V4xHbrPdaE/+yvVou
nUnyOIzzpOiupbgE8nwhECESluK5QTDsDZjlPPzsPsdBf5I6x6kUwSg+eJgyWVa6DU+mt3AKZ/XW
GvASdfbbczVs02KpWJmm81zzzCM+QoCVCYp3u8HCD56fnVeCE1ft8uGijv0h5WYE+6SWZa9nQcq4
MtR+SFMNCQoZ7iHicAQqs1T4tFUkXLaWzpZtmBO9jplViyXLkhnBaYNnb2gGeEffAOM1goP+nUz6
D5U1sRC6aVkVSor98iS9gEQxGVPPzCSp/e+6M7cV/f9Sgck5E9XRsDMqM8reYqdr3OYVQpDLZAan
TSe9lBZ8SmWZA+r0gvmQranby9L3Z6cN4ZRHRr5akFiW4pJ6GDM1Hu+xI9Vls8ruD1uL9i7lmf7Y
akM69cLedrkUwhVD9P6u4yHsyfM4/SGcYs9/t1Qu+ad/rNaQTsnC6veKbQab+P7bPf7iFWUpAn/3
IQUJLYu1sUdDOO32DFHRNhym9O2svA3NrYz4FAD+dYC6bpG8l9Jo53trRqDL/i4+blQRAXVDoZSi
4CXtHbAQBnefy+vtxhX/DNJZL/Eqks9B2yP8F6vsP+TTDEkrxIviQmHHV9bD/BptQ2cBDVnTHVid
GIMtO76Ucf9jxw0vZmHlZZGshVqZ7cZodYds/yP5M2ewpeSsXbcJdfwiZJtB6NM6Wx27GdSzftLr
bnk6R4EPFAx/yQ/e/k4/racpMv9MCpzM0DSPRIsI3Liq/12sTYRDBjUuUCnVwGyF1LgUZ//jSBvm
kL45RmbekTUlhXFitLrUd6HgpivS7a87QhzGxBxmbc25bZxZ+3Nnm+3kQDNWeS0HwPb+7E7JcNN+
PHOpUG5zfy8vBmSzYdGPaujN6qDDeq/2Tn2MTFKvVM8gX++/t4hTxlgTGkH/zVWeLdi4yt7JCtVy
i4fEgrl7fU+ofEiVLIg6k1egFlrE3GXGOFuucYvLBWZ0smG5rXv1pPp4SHWE3Hs8iFoeuL/v7lLv
uK6YnCWxC1PvKg3jQ4+tbdkPUciA5bpAodWjm8fPgHa17exSIOyPpRosn6/7i3XHFPpc4dZ36ymL
DMx0TqADU03/aUzf4chHa/aoLN3SmRANwzkijkszQ/DR6vnKcn9JhLOdN0yR0yra9nqLmkUxurhV
YpAg7yV2iX0woKtHYPnb/LLLOvNs1QY1LSxjbfUWYnfRvoQzCmoX/hh9vZIv/p/32CCmPjDnStVl
tbnBUIiXGx/PMxgep1P7NHomBza4Pc1+J6jLUuhsgw0zpEoiNYpXLBlLBbN/w/wjaeBZEt5klszo
+2DF/GnT2f+Fc35IuWGObKpetU1EgxUjOtV9MfUoUXgfE68BoYIuqVbL/aLJdbbXhknS61YVnqkc
7/zpBAqLONnSawnCzmQirSgtaqWVhRpmSVSmWqb02SJpnaft+OjMezdSnU+4fuWR/iCu+l68B6UX
POpe4JB2AT5Vf74d/H7JbVTcxPg0Dcb+5kc5aucKqqpDguDPTF6xNNsk1EXN/XPITZTMONfLxSKt
CeqJfBoabUhhT01KbUZQmzRsgmFWq4oZuyZr4ZJKPTrcssKCRhgWdlvt1KWqx3N52ETCPKrLjKoa
FtuPdJCdZfQTCJzDe4oPPj+Pz+IT5XeDEc1MQbuauejrn51qQw4V225enMQRqwsPAWo0FecQMeeR
TCwgQlJuOWPT6tTEvD5Rs/U/UlBDMhlpL9WVEHss864PsM71/Se3mlNkKgUBvy/WJpPUpkwytL0W
itAl4ginCCxVKNdL8o6hPJXLdplwcYhaG/e68s6/KJma4M5Mo/1meSqynJWX8/IdxP8XGS0KgDPj
H58XN5NOTM3Yg4Ov3bLl/2Im/UcY1hx8tnClp90Y9FEomZijFHwbrklJvzcgyEmqsk0Utq7XkEy7
VdYrwh3r5T7eg/9mDyWUI3UsoF+1iJ/L1vUP8da/P9vcOlcqQA7EFRSMA5E+1IjLWHlJ8HxFbc5K
2+ZqzXO2XtzN+1WkyWFCPhAPgzTrVgmG8potF3cplX4uFZqBmUg9lKVSyFpPLzcCNzR8/6SyMKCC
ssZ6t7x/mXc4O8+GKWTo3WN2lMDfFV1/mEJvd3e6tyI6LYvO+nS2tmG8tGmQv+Iyh86yr4mzYly7
7jWR4qG99VBcuJqDNma4HHU6219D2JRmV03CBHq5woAXmFYprKf457sMtx3cpEW41lLhjF4Svbc6
WTRwox6xRVhRIrfLgDYb0MSopH8mgDsD11J3P36XdJezHWc7bdhAixMdLYc6rJfaiBxXt9dD0MSo
/8gC2lvAIs2JmlBkpLgjrw/WOaWSrV0ErZfbsIvUvBuu1S00TIoZjiHjS6XTM4DdoMX9vuHWq23I
nZMGGlUmRy0LyVxTBrnY3wd8OwgDZie3LNhi8zVDNfHC+MccyX2Qa5Cslmu4794jGTNplNNb5EGb
7PkrLrOKT1lfGOX6ibAXIXJgJmhApDMPMf4/7q3hoWn6plwS9kKuuu7LkLHP0gsoMUvS5u1S5yKX
EHDSFE2nUr6ZojJDZXtkTJ54CtSX3lCPQbyCQUh3ArBGvxlj4WYMiWktpRZp9pdOPlu3sUuzZ3T2
mxW7rD0UkBPJBV59ylBHjJ/xczV+dQgMd0/276dbh0F+W7chZbOttde1qt6vpAFrj1N6Du/AsdAC
igf8YDsA6g/ISJqBF0CIMdbC/WhT1ZdtkrP9a3/Gpg4bJal2HQnX5O+br40NcLZ9Q4ntenACzflx
nKG4AaghHTtri/pdtOXPlm4I4lUSRXkstrx0n8Cw/nB7ZYL8/k4Nu4BZ3GaPoL7jebfTtgQyfjv9
hg2oZVah0c9bu07X4fTle/ZZ8LwZeuIm/X7Xl7n2bKMNOZyDJEkXiCTucp+tCnzY/d2C6J9KgRO+
fsvB1uHL33bXkLj9cK8sdpLbml9HQ1dj9K/u3wiMLtlegzqnaWC+MPTTwBxzB50xmGnU+bZ64HJ9
vz1FQxgnRmUYqoSx3asX6jbuQpdo2T0Tn0gr4c1QlGdWdmsi8WIg5+esmw3uRYcmo1LkCIYEuax6
olfdwPwgjaMt8li/aNGfrdYImC32na6Z76EjMXRfJE5+fX21Cgln6HY03HtXncEpvz5MmeggwUmy
imlFg0Ly1nfiiA7204Rx20BCgv9FJJ/Odbj81toSt2xD5r6sG88etSHoKD1mvkSdVbiWGEHm9Fyf
duPq6RHcGtq9xL8b/k74lzMZZ2s2hJyyi/VOV4IwsW2UrvUQ28sEBJvS1RizkAIst3LSJ+mUOXyN
NZuqN4qxsdvbfb4WKW80pJxBhvM7wVA4eH1MwnIYOXf3/ph7ORlm7C9GorZw4WW/5GzzDfFmASnd
UUHjZPMYfUT3ZNIaNbCMksYJclvDey38ZjRk2lILD91OxGETmr5iuHs6kJ4gW2WG8skhajFbM191
8NFWeHHZvjvbZ0O6heZiH1HnLD6KwnC1o+ezSUqqLVtiim11Ca3H2hBuqW5Van/NcoWjBAJJSwgI
fy9YE9nb0aPRnr5pURZGQ5CtT10z3ZmsCDSBwEwxFVryxqhmhzIPWhZbzNjLgb2fE202o69Xyimt
ancdrXjDJXa8oTrOSDVgIEwPTLEgDTeZUfdLGndA3+Jt8dgW1WuTF83mdGXZL6yeGEaMAGduzz3l
YHeBZhM1eH1l9gxwDL8Li8sR27NdNwRU0ovzpS5FSvP51dERgBuSHeLtMsfH9cB4almvRSY0c0d6
2t8bhmQg5p2BSy0uVueQiiFSOXi6I84Y7MmWJVsoyWyIISXr/Kcc4PqmonKR8LCNwbGWXuoWKrpc
9HV2ng35o4IRZW6xqu+vpI9ZMJttKlKHJK8fvef9MKRnH7TH33eoyg5+UfpmQwhFG03Zazsuce9t
hz2U3k3AHBZvdT+erFpOs03wNBvFUyXTYmOHWVU5FLUl95ltF/7UM3FkqX9ty+LWvtxvW2sInkTv
rFRd4kw1IEWCIKh7Kcj/lbIwJs0rKbkv6buc/36ql8tIzq6yIYGyvR5a24il6TQ4jOFG6mQ+e3d3
WMnSM/1FNzxIy7OPj9/XbTvhZoP4cWFowBMg+XDKSKKQFOtMJFhCCd+tddeyy8vx9p9dWsI9Z4ES
yjm20Z7YE9U52OPa0ELW4AUM4reWfV0OAZ+t1BA1XbWjVTTACeVQlvOyBlVOK73PjtObgJc4q4Ag
HXxFVCnO26Dd27jSaphExx0DHDfHeum3rncTMpGIeB4l24ynxDBAoewfibC1GCNai1lsCd+ena1i
RZZpCvFeYxo84RY8CYQf6B5L0hoqoA5MWjZPNo6v9Mw8AJ348DXYuv0xOACzbcBQ7hbSEpL9hZus
hnSiuDlZ7ABaICok3i+V6x0HNU4eHbgDMrwtywlz/rZcQy5ty1hVSpX9k6My7RNFQ+nofZzLbBfv
gUIe9/f12rSn1TCK0sWpW6l16I24UBHcS/3Mu3TeK/YMFJG242xdryGcomVXydUlnNqzASIX3Ymv
cYftR1kCUGLgdrVssEV7Wk2R1DX0jdmptQuTzO17X2BHV2BkjAPsaUySW3XasqbaFqzoSzjujIpX
u9X6eBR/gkYhGY1wk9lDBPHL1YnEpxFcPzFX7HYWY13Tu/u0XjHvdx5/AQzPjdMyhT1Bz3JJ0htY
AlsAvAEwF7TSzyrHLS6pImNSh2EbhsyzeO7ROEbpMPMm59fbcWp3qBSVlrbcjwW53/BuP4BGen22
GJYuveZM6XncPFEo6k3KwLEnPSqYJgzurutX9WHbabRwUL8hLg+W/v8VPhLGBj7OIqkDA83YfevR
ty3WkJjJXqUiTTSQYCqIYXbH/I0pbQFf+8GizU5Say/9jF37Cm11TKy3rL6iWqpZk/vZRff22/S4
2VVakNqmWC3yIZIK3M002IBPFeFQZfRuZfbBLV3TlpnxGztn4oPgWi2CyisYJynf7fnTN53ZljZx
EJDuMrvrHFzaMU374B+ZPy4Rr8qDmhi1IbPIafuiQTfljwUdz7S1kclX8r3mvN3EHpOhJLtUAcWW
uen44PQDxjifnGfDXojX857bj8/Sti2fz4+Fy79b++Rs5ZeUv4NqvnNeDx4/pMFXwMZ5P/FeLFvx
9ZHmd92N36UuDNL5+irsGWjJEwoW5gU/o1qsNVJTN9n+fdoGXS19+qSVZuw10TrRcmty2tINp4I8
tAkY/njz9vm5cElPTgEOlzjKAUwowy49isd6DnN2Qxv8R2wPssMfSzeh/MCez4lhLJzfZU3dj/fb
8zWIT09Xu0McH7RgrjgCHf5GYDglNLxnkhAISXUSdckDAurikeFgpLwjNPI5hTV3ZB1ftzaonDJn
Ww6QeCLwkYX9pdiZH9LdjAE1Y0+TB37++5OrrUfbUPcMr1kopwVHa0KKyzuhNVE/R+iK4SQIaqFD
nU+JvNKZ8aJAkWzAftH9bv3iJ/lb+RBiPrhdp0eCvHQpMTn4JHPktZCu93TCY1oPS+qM8f35e3kb
4YXV3YaXZJQ5yh3CQoAyP6tQ41Yosf6nnJ9IkkCPz/3AIh8EnVbuZig/WdiM8zNsYkTPlcvkE45y
Zz/z7+T5QK96/S4nHNLHRxjBgMrX8pb90fNr1+8ED5N1Cy00Y5v/SIYfWm0YMkW0y45LDVoINSdf
2FrfW+7sqOuYe6cTOcrB2RW2xW4NW9Hdo5N+gtuUObsg7tlrMmAP/eBo2fvYCXlc/sRw+pldaE5n
1PXXqb2OWgyBvij632i3Yefsj0pRdlOet2OrLrCRIo6y4FuiCcXSeyoAKgDzw3kJUu1Uv0ReQLT0
7S2D3W/pvKJJ4e0tYWJ9aZuTmH+Dz8/ySmCgP+9ej3bkbQNQxmtiDu084NNZQPUPCJBUSP0Bdo39
h0q6+d3wFrYF8p+yjofUlZa52VcL5SuN1Ng/F9U3DYWOHEvTG5TfsfTuLixyLdi5G68AEIj0Jx+l
Xzk7t/QL78h/C0/1IWS3B7Hv7g24W3XjgT42nLW7djOnuM6C0F96i2HHiZ2Fv3IOTjg5OJpt2Jot
sNcdZ+FaLrrcW3kRdU9LL7zpeyWvOzmFqzonb8cxLB0kFv8eAvm6a3c5HkZHyZepu3Pi+jN2Y5dT
vFr6EtVZgFFvUZlmUKDfhmvdxGL863AaVLzLDmHeywotIAfdF8nlgaMjwqBWUDViEvLWfTsBSXlH
aOv58WTr/pvIYEz0z8/p2n59qLlXsV9fQ0pVaOxP7dnWeXj9fHzd0asHNQhyxBclk18fv1+u0fAm
/nr8hvG3zk4lPmmpBSVPn9XaMcXWkkf4VtnfUg0lSokWz/s+BUBFoK4Yg6QR9H1M7OkduNnvog5H
MyLfYlel9vzrFi35aIluiTzIusXFrInuL27s9WgS6/f6xl/9uWF26kRKyLnzaEfEKwJYpKP8y2Rc
08Y5Kl2Ep/zgGjnat9+YLyMIEWh0EW6J/bh3J4884jOjnBY2eiO0H2g5dVoetTlJ8/uMewaSTjDT
gPr+09attPVqcezBP2KFgGcA+rIdAn2OtXqg+VWsIfIJK7QfhYY9AM1ueMkJMHqohIAhFGIRFfhn
sMfRjl1cD5j94WG2cfOAqQQuSWOQNOm6FpiXlsfv1pGev4/65/mNP58/WQMus+rstaCC5y0vwyDL
+DjdHFBcpZu7WrD39l7urofrYeV1brSRBT1ZwWKueMgDL8fWWnnJLL5NXHWwCRZu6GOPDBJfHWRB
BM9vgsPAcheY7gDzuTmg3wZQ+CaSwqBkeHFvuTRw8bUxrqZbb+flI9M53K6cvifowTngzstreUUM
kHuf7/vO8noH+mXfk78EZ36wekiD1IkDqx7rwPhWJE/plI7GavwLKZvOEsAS+Up+YtbPkbmFm3gh
eDYHb4Mo2XvdQCRgz7a8DuHadbD0GYIRJNdRsHCSoBrozwt+m9NeojkGH11OIB9bgZxR5m1dUDcH
UbABdZNuIe84iLzNMPcyd++a13t3x95E4m2GCiZZAfbWFkG28kNWWwe6Wzh77+SXPqt5SxIPW+Rv
d3TwuROn70bkd83rHsnB0uuNFFd31jw7asKvrj7oFXI/vh6eAYbGXYKoUBmiL+r/kKv66rt7qqMX
vI/F58Iz6yeUlgaDtYpBQUMrPU4I0cQxXRodvMgByQZNIN/9LpfqiszfaK7hda8O4EUfSngmQ3UE
KTqg44R+9WSOwkHW9/c3yefvKzbnxv7FpQ2/e6sdO/qhC5XnPedo2oXlLE5ACHv5bgDK2CF0ux17
bzgKppvq7JnNAI/uba1rU16ZbZzOxu0cnSRz9oWTbpw9Kjt2tL2TY+sbLaZTMzb717M2pHbYWyxK
Ro5qwSa11ZW/qrzV9WmPntyecGbzpZOe3CR2vw5tXRNtsqwZR1yv4n5sxYjdb0sW7GqqH1X0Pt6W
ifzFJMJeF9vm8C3WIvjrXWqy7Of3x2nqCPFRsUTNFHJYdMPKPeIJ3UJf9vwDCYw5A61i/4gpxH9a
rrl2gX6hrGZs8rgru2pXKKtycld36/wuscP5BzBWbwjeDa5P5cy37geh0nnM0zBzkOCDbcH3c6w3
vJYVO0QbnmzCFqJgxMZjBFEHmY3UDh3sP4peRM7TinovPenIevAxl/zdwu0jdsTmo297/IjQykUX
kdBPHVL5U5L6n9N3THs06/T9fTx95H/T6WOJmcRskJIX0c65HuDAyQeNXCtHnwAgkyO51GAz3uPS
WuKwiieKCc9fytuh+dY2b6ihxN/F4HhHd48fiZjdIgdmqA72K4BZ1FqCGIoLmGKwQswSepFwSce/
mtNXaUxixNLHB7h0BQcT2/JC6tYRTlRJUfrGPQqQMP+VG917eLuACX/I7A3cSt5Zoi4shqeJ3mox
aMxmicY3bwCCZBB3YLhbr8EblZaXh1W1k/vdETxi/pNorWu57T2aS38vvIqMRoUczV6TIdarp7o9
PkLy6PJhcH0GQidxU8/gPjUvcfdBhMYiwMTXgGfzX9FVy1GIxS+6K/ETfx/gDbyIPou9vSMaTxoM
w1nodzxex9+FbjJbebEXARulMmJoyVerF3mH7J8Phg4FHQ8u4YOs+lWnXivk9ZG//5RXbfgI+Qv+
ehT58Ug0KM4GK648hA/VgAmNjWueJ+Mne75L/DUYtFWwxxIPa2s8AYY34snrBg52koqGvGIaCvs6
XGGljyK0szxV6J8G9equrCh6+3v18Cb00af8niedxAxL6ngdxtigoV0NAhctjnYlJ6/yb+HizHlb
b+8qbu4obnyv4FLidTpH/+CJnjp5PafrIzM/Dt4Sq8IKjKDApth7yGM383YQlo5G1Qd78v0q+5Db
Eb0nN2x4SbBBT6+93MknJ96RafG15YFnOTy54pcQ7cFSWXixK45CDy9iNVXcrtsJds7K70xXfoyW
BXRkG6DY/QVvvGVhiMg33XC0QAGf2M7Bi1gs97cbSvv3XukbaPYKt8Lw0L/8N0NvRt767ojHkjO5
9+gf2V/qL0Ad76MnOzgoEXq/z2T0baDzHAeeOvI6Q+suCkIvZbkFpyaADjtPsy3oLOKUsXcchdMy
ad5UmGvGsGf/6Hf9hHXFCxP7wsJ1lDoIztnf4RmluEG4ROzs4IstEvK5HFjBgVervs6piE2yY5uR
4H+j21e+7lQyISKwOIAkWPLEYrX0aNZiX/TI9p+lxXHryp6P2CsF4QUT+2U974DgsvMUP8cmEwqQ
w9oBtG2y0yW66ehLKCK9P/A3GbsrfDOI70vvwSPg8IgsRKJp9nQDvuzn+JEW1b5DjBeVsXHEk2b2
FJIWEVwb/C8n/wmbnvB4hmzF+UBMvmM0IkkJYfD/o4/8e8Wyj+yHxKOskhAcHbbUkRM1QtjhKD+8
vj484EeLLOIh+RU9Gc7+6lZEGGFFXAYJs3RQaITF5QkQ/X3QlSX2o6ANgMn8mPcHO4y9E+auEUAv
g+VNgnHGVXBwhIcQIUZQ+jrHEGIiYlU4+n1PoEv5iXwkEKDpcFW+mFdHlwseypiOFaSRukufd+e6
NhBbxWHKcabukUhtVBtqkXfyUn5yqk1IjrwmkhPEcvRJ1877kNg2WDM2qHAmXehdaLLg3oTz+tBS
XhM0NoRvcTobhDQAq3wsfbFt19y6idUp9w/FMnvI8ELerDWZJj7QX1r5R2prjXyA3knTZb/afkvt
HNlkcQCl876CkCwXydPx+o7ID3ki2Uz3Wien1WIc1Kg/vz1GIxIf6vniFG54DAlw7D2FkIeweYYY
KlAehWfx33ReOz5+DuMReGaq1A7RIg5QNNRgLsQCIqf3pI0qbxHsRAC5KoV7KqolRfwT3mA75cBk
yms5WCAyRXCKewPTjGTbJexvgulyhJHlugq382LYB6/Dz9JhgbNQuCdHDxRfRS5BVdBGBZ1F4n7N
jk40LmlPrvjpFhqS+LWErdH3IJJJvAEzi0rxicRRt/wSO2AsdbKdO5hvacfBFMBSnCA++EkWHCQS
fhhRCSTGyJRLqdmMYPfRHz/zNWYM3xh1AGMmBYhzCWeefDEbaAW152JISdxdgWeYgqJjU2A9fMjZ
ErxK3ZmExwmMCU/pdew5caIRYjGGBIVD9gSIjn4P5Do5udDdP+AeBiq0v4Wr4Df4KWmpY2ECbwtV
NsLVyxJwuZW1ITrCpVYQBKzMpTNyA9/3ROTr5Kv+Iuhy0fIbHUt4OVDQTwpWxSJYBIpz9DR0LhIc
PfteYutx07ilsbMcFn7v1phVPnfJPlZwvxgrS/axplRYRY2dEKFCDTscOwJliM2Vs4SCNJTZCdVT
+iUBt8OAJqCaZjbDEvYWldqlQTDk9HZBHnTd3eQIfVmc4cnpugrKx0JCCWNb3u8sVJdq/MZBjWBh
V8nitH/gyCpHlMzB3WJiFd563LspMMhyFAfOKqpl5acoxthPUCZyeyf/hPHFJ4oJZX0lBtd3SDDF
aV/RsBcjCwgeBt1hRWGafi1Os2bnnE3llp4e6PSZFJgdB8eycdbJ5oTscQP3slMk5h5Xtq02Vq+T
c79tuBEANLbWalsexG/0ZYOZl0MrIgJEJ4swEMEgdkzhxbXgMAJSXBOoxFc8nc2eXGUuwkFz1LFY
Nrvp8srk+3xI9GRlLwcaQQT5Rde7ph71qufep17xEEMH6xsMSA/jEwM1IcyacHLxSExXfoqxmc+K
YDdL3OIa8xSTVIxBzMRgNTph7EkAJsI8lUmLoS8mnNDldwjlOwiCDBjt0Ckrp/D3nLaEaTNXvVVu
REpJqIUQjGN6K7khQicaSp0OoyDGNJSbkjBL31GmfU9MYFkZMxbTrTZP+TqmhElMRSkYkHXlc0n9
KEEQT/NzJ8GgEa6QUMN3QAKqHqk8UfH0HSrZc9+Ekm9NJx8saIbZBMlsiargyYJ8IM+wRzsmo+UM
vnKW6NjoofMcw3MZHFGiY2MxuHj3KLCAm4ugoOOThJzRn/imuqvAZWJobtHf+zd0O/TavSX8M2Qm
JcEfy9uQV+7hKfXIKxuYTWKO5ejtb5EhZmxO/uKAuBByEGFS+hIyF6FSwoMFgaPVzZHaMcbridpF
5UrE2mR1iVp/e06E2Gue7v1jUueYWnA1lsLRTxJb52HMMVMEsYclOrX0FbERsXbXGBV8cIF5rUoO
CNOCrw+YDmJ0iHWH9SemCbakaP4FQmjhSZQncXrT9BGTBeiXFIOCq/LkciXu9k0iJe8m73z0RVVh
O6Jy+kSMvoPuBnEptDVYR9i+z9VVZ4iFi6W+492SUYnVnqLTd6RLhXXNQGzaDOtEqyNwEofbEckS
9l7MsA4h0/6ELAGjAS035FN8pW+fpM4dXEvcru9oU8vtTYj0YTf07xbDlNif/LtgsKv4NkKG8voO
8UNa2Mk04NfhIwk3KohWA1ZZsL+Dp3oG50j9K8SA50LkjrgbVxTVwlnOk/Ug7pWXelts7ISnKok+
5rCJ4ve87kCid2s+v2OF+0eLiy9siZ+KAbeCyDVigCtfCAsixDyUm9DuQuycb7WWUUUkUTe8A15j
3ovo7tx/Ey3f12al6e6vLK97Jx7It6lpwDbpFa/GpmsT8nULc1Pm9S1wC3XT6BKEb0TnUr0bZ/3e
WnwOCNvdI0Com+C2Tt4W2mlLvnbNRtFC7dSfL9gIzsXWIVwvd2iVLRoEBx6eEV0pAreHI/b9IFR+
Hh0VjSyGFxFXotDb4cE94gmeuNuuFzoVfu/K0xF8eON84inz9GtoIOa3PdeknlytfyK+77fvJb51
gv/IDCEMN/GMwcvHKz4wVs1yu3g/YsB9m20i0A4IvTWiTTy2XqA6OpMU4DX8KpQ5fFJB62J7o6b5
Kscv7numEw6iq2QgfukCSpOMrHC0cCYapTbmVJ58hdYw0CpGcPSSodw0rigWSXoFF99I9P3gVvxG
HI4IQVVADTuUfeyXAbmyQexGox0mQAexkY51T+6sgOMqf21nQ3nSPGDOJyJo5UfCzcSjJcAUU6wR
ETVIOaWSqQg9zlMh3tDHBEswVnQnQs7glwbiy6Z+hUwwUMsKmcp0hmiDciPckJjurw24+2JL5Vyl
4iRDuUIA2OZHIjSpu3G7vsTA+zybnOkBP1JEXUeEqtvFEbLwQGTnC++ZQD8PJyy/88Q+xgQ9INCF
U343a3p0i12yBbs/WdBGFmcb9oxY75H/167Vmfi/El/C6CayVNbC3rhWb043Ozcai+CHy9ljxJxb
rSbTbwn7bQ2YSEORA6IiCpyHHTKYV49EEm/4HvMdFWHOUA9Py4nYEcvX07soDlkPI4qTqJwnncW6
eCjqzXIuhocsKsvyeE+Zp9508ExF0PDmo8XnloEZW/fI62u+eereyiLd2z1mCekKPxljohA1IJ4h
aopszvjwJL8q/ZD+l26weFmPo6EySsZE0W7kFaIYRQLgdqDe2OswwQH6doLkd8vX1atQawGDJkOW
4LPw+rMDz/9tEYmRuP8yAuOWu4eY6w/Ri/JxelqzFEuPzNlxpN8oo29OV98TGF18sGS4/9qORbuu
xwnHLn8vhrl1HQ4zLxxL0E8+xf6UoxYNfHQKb/EiJydhwf83z+R35s0RH0q87ZJ3lpUL3pEL5/to
aCT8SV+1j6NqZ5f+4iXhNORRT+9yOnVAKISY5Yjk3ZQRoaERrIi7II5CdyQWO6bf/MS7GzgNR0d+
Z9yW7nIizygH2B3txpUIVZ5CDkp2Q4DS773LoWGHzFX+i9XAO0q6zeBg5TsJagr7Y0Uj/rqjeGIE
4b28F17CWH5zRLGZvIuIxRNOizHSRnJyJZELiyqrA++6HS6CdHItMpRlxuLdHJA9irOtM3u1S+mZ
T9G0mMtLj95y0HXy+3Ko+6tBxy6HmqMhK/t+f2Nj1iJ4ezhEy0EPczZBPZbYqIiN+fXR+z/Czmu5
daTJ1u9yrg8jQAB0F+em4EGC3ki6YZASRe89n36+Bf0Tp0ezo3ert0RRIEyZrMy1VmZV0ye3VE7H
kRzcffc8sYJlrDO9Gi9fUdQ63gZgLflRtic/WT6yvGJ94tSXBdLvrsdjc9p5rEB71X7yKC//RPrK
w983L/zU+arpi5XA9jgLZzqXjROu2ieWhweXO/XH0Yunn8cPf9tcN/W+E26bTnhIDkmF3JQdRyiW
0fcxLVozpTf1SzG0v8fRz0V/mkQLjp75lJy41Rtn53P9dfc60Tvl7xefJ2T0Ton7XQxvjQftr2Dx
Hljehf46Du2n0YlvDbUQt/lV/b4kjk0kYHub9qZ9ScapQ4OXwnFaCo9dRQdWUAnPTTXJrj1O9btN
492j6lB/Ffpg804R0PQajVOOYkETKFz0D+Hic8f7Mu36Pq+XvecaJoMgM7lHDjGJw0EleuMaHcJ9
+sz2KaqOsFLf+bWRUz+Cyu476+A+ED4tLvdFaAFi7SskOYOOrwhTKnj4HWeqeKUYO3VikugaHTv7
juIS3YuiAic+R+sU6JoTFeN5Krr450gB7JvwVVeEo4sIZtcltIwLD5gHRf52jm4oKLLtxzpVAKR1
+8yaHx4EgfN1gfAMXS7Hc3EpVmkQciHy5+jAAjjQ8r5OX0DzMHhEScvOOj1G52jfIVLi+rouwDhA
p+BuxVQuzoHuHRkbCyRuIFsY0ZjrwIm5IYVbnGDl71rrlPbiFA54vRD1V13ehPgEPS4nAa8Xg6D7
KYJy//gcWnGln5GXIvBIRxfrApBKdTWbrqPQT97nNXJ0JNdQQy4DhxC6GJ96nJnzi5OoxEjH0jE7
DMEScHwlJp7kPY4fcezonL3qamKOzNkDnY374G714NXhOmCTpvxeaTOGOMwI5wYi1SmgHnK6Qbek
G+Oh8zZ36hpVuIhMYbnIIirmaQF0iNIF2bKzzdimsrnMFH9W/UNdtD2hRXyK16zs+0QR3tmvZdew
BkF+9ouBHJYLwcu5IcK8At29Jm/sQhBxx5F55LgYqFd4RMBbwv2Ss7Ns7xMbuNwGdaixAuYLbrAn
WBedv0gssNtnqhVmlci3rBCJrQiFwGRx03FRWqfINTZBDgA3da/AYXCWXjhPCrG4J5y7J3gNyAuw
+wrE4ZhT/Cz1CRokhPcLqPg92LDAy0XE2YT74IoVQW6d6Ex49sDtK0VgPDzXg2e/8iycOT4pGhXo
773Yt3AuzAR36hoL8auieyoRHx8DwbW4JfFpAB7JmWoin2inAijhk7s741jduUoeXeNYub5L8CLB
AzOT8Xwj+hwTNJy5b4UhAn639QIhpTyIA++VWH/APMGVeEIjKcAGF5FQ0ujpLXrFCpF2MS8VUK1w
iuUMX7xdarEbgFpSaMyKgJBYnuIjkEK4mlCOsWMsUNQb03EVflwBiM54Qbn2gQuf8uB7W9fvVvOn
4+R5VdWMdOUK/qbofYpW2CJcLHoVaIgbbqteHxFX4B/+tAHPavH8y1xPVwQ3EOqOe4yjvYieYL7C
7FmZcS/lKeFuMT50WRArz0kWUWcDjbDlamefVquht7NMgc/jatM64AvofYuEiVYs/GmfIFrjbu60
DKqpzwe9fWbk1KJ1cvQlY3nQDwdCAoeNC7f+taX22OZijyuBoizeNVikZdp/P53nPQAzPg+lIMGn
Du507JYBvGHo5Wwbe+AAaACrkWtXZlzoF8lUeNBJc+51wBjZmeFA+LoJqoQEO3qy5hcSGxlwLcqD
t/CRrXmPkJV/FuMNFCY61imP+q4RBq1mCg22fQy3IRo7fopQu/Ast+zSgcbi4nduTwE/d8xIvHCV
cZ3Agn7YQVjT6zmmefPKjU19AbHIXo44LwxvDfsbzUYCDQQ2Y0bqvWWrkCxDkJbRJgMf4avK8JCv
K0pQ5O4y3POMjH7u5hQtUgCMYNxcdKD1eAbhRhxHILWIqiLpeArd9T6c5/IYwR0rjYDgxKzUXzaB
G5fjVZzP6wRqkr2kbOZ2DXzRBuDgejh8CsI2ySv3ypCpcMUxWI1AFPE/utMdr3V9cT7YEM6+gubk
XOGJsGguPInNgQuJWB1d/8JVAGTghjYgUWgYsVWiNC3gG41p8qojOpqznDL+gqj8WaeNRczwT19z
LMNzVIAfsuJtaMVr1OeO54Yi4qBNeAInfYbbRKGo7NWTUfojqVzFBG7MjnLohqDtrQ0jYwP3ueDM
9/oquo/Ucmq/HRLcLX0u2lawkkLacgtkmSDzwIhZQSipba3GbbhuS66JnoYrOQS0R65ciqS01/hf
0+Ev7AX2n26HHAS9wx7x+6Uu2yRGBJVc5raFmlf54nu7xHm2IaEsLcYIwaLmoBXPvAZkoQUG6sNV
kOqUOY+a40CKJjFzmNA9J4YaQ6KBi4GhgmDEUJKO4NW683QelLrzD3AmFiFx1K4MAAtIjQmlaVwj
ki+KpAEB2GKsL0Fbc4G7hrMRFnmjHUHeG9w3OgyufauDQtGNWzpPLPOBgbBlYXI4j4uJmksSwtAq
YxwOdNOO5t1h2is+1TIILXAClyEaGdp3ExzZVrQAiX5nPJ6858hmHKzSAzaHsQvduw1PGT3V0ahS
vsqScbfOXxVok1XksHGi5iVFMLkBF0EtRAujc4FFoB/pt7u/psbXuOf65QQ8GEADij8XCYASI9GT
VQe0YDVEosDD4eaFG7bvECiIEoVSI8tGJbhBNW0TsF3q6FxMYbDNwQX1kPDNe92NRU7/9KHEdY/A
DovMMxSNGKtnfG4hXEO/K5uqRsPKxLZv+5vuiw54gPkDpNBsRV5rjb+wlmwZtUjeKMGwzoUFYlUO
kc0mbAW4ASetGnFn+wSRHKjwvO8y1i3foRMElGqtLTI3zxSOu9Dtsg7l+PhVAqCTJSn4ZdaGExET
sSBw3JVNUrSqVb1CAuFPB1+46g/ivEbkLCmjgAs7rCLHcwEQHY5QPohmGZ4Kq6Xm3zMZ8MRbv1xX
32nkymquQwlx5szpJ0U9dlg1tVV+H1xN2mYLeZSLjXLjTQ7BXCJHFiSHlCrszqVn0pOWWNsFPl1z
iArhbt7WbljIeHbGwJzEleondiXYJqDo7F7xeUGTqI8U0jPu1w8hXUQ54XisOHwJqz0MoQX4qyz2
mUl9x4nBQHECl64/BetEy5ucN8gaXi298zskAkvhNqGZOseklhZwgkiRoZPo4FAPg04gdyn2bTdf
KKR/OOCLHr1i7lRW8EcvvSJkUQ1nYd154Pr/cMPMXpwZ640yzHR3EQdAOgiMJoEOSnTCBGp0MFgu
GEE5atKkPBjYK85+4Fy7cBs8M5efImilzTkS7ZTCLV6uNEEuDmzBVPC9RSlc6bwHZ2LY4pjpXJqQ
MonqAGkgZHvQdvDcUsfgEqc7wgPZmwJmDWwZc3FmKskbF82FyoDhc8OdZapg7HEUGIhghUypEyv9
Fh7WIZRUjIDuCPx6DcGh6UlONhSMEMi8vbmrMraOgIioQMSOUHC0OtB/Ol7I9B0n9uXtSXqq5gHW
KsfSa6C4R5yOV4xaFjMMwk7YbimO4soioGQncev9UkPxC23PXaAiItZQEOTEL9pOqOkrPrOzT4Xn
3zDo85Zm0N39YyJqsoDVxHIifKuaArSenFs0JJHuXs8irHED+zVOiRwZbTWuiyGSuohRIavOmKPd
wfl4zgtk0TwpsTi6vTKm5sh4YqnDHYOwwRSOgyvTFCwVJzVnHrC0wu01OkSnwmUT34zpC3oQ91GY
rEQ+omNECckTrTAJF4GW09ylAs9HcEEQ8C5+2sX/EGQqlQX2l1lXSkWuyI7h/Wi9Z+2zWelV71ie
0SI4ZFqfZZklBtpzWnyooUBTB4ZfMQyN9o2ECAICm4EXwBH8Jjsn303rL19YNuBi/LxisKoXsz3D
72dOa4BrZj+5H8mRb3juT37uAIFlLedve+5JfgWvsXOb4DXEusKa7oIV8cvcW8VY5YnlV75vxCcl
GmtszkzcJ/4tLtqA6YQ458j0nveXibpOkw2jwYAdG4fOfhLfEPvRbSgdZAtROixCl2YT1uKwasAJ
Yi8rBOkKiSt0bI2huk/XsaiYB0PgQVoQIbbDLD/QawcchTuGFKOH6ZQpd+B1IPFEIxI1w4NqNVIU
r+D+0CMsBqz+CZQ3THAxqQiyGao6QiG1UAiF/z+E0p57UbR6kDCdYXcGH6mCpsxxT0X0ixwSpS8k
Cwgw5+sc81S0G0pgtfPHrHfEpAxi8Yt4N5g0+Uay6YoSx1hty1gNm/XFCRaxIoQyuUAi1cSFXsMD
U0C0F8ZUqwcQ+pKRAokXKmqA926Wfbut2LAS1Tpap7asp4p31AsywEviDln2RRc4PpeS3THiN3qH
67fw1/xrA/Eba5+F1ZdRpI+Tsdl+ncw9cbSW4aDAkdbhHuMLKLGCrJ94uNqtJbX2PJRGTrJ0gf3n
1pq7RGfA+GFcceV748gCAsbG6pMvEax/FUwPUuCKZ7fmDc1m2Q5ZFrZOdRp2UMtbEO4aPnpM1CaQ
ZJeDSHsgEXCh4J4d6EMCBY7MUa2+yBpJboUJCeC4tWWwgP6GFuiXE1qBYEFLcI9fNIJURP8IG6M/
AWLW2ZysMpw0jAClA4CtMJRRFXcNSg8zdfdXCPnADvonnm0l/4R4QKK2E0SHsIATbLQkfD/LDfQj
n9SdI6TE2IpAqvKYWoKccNG+A0A6gJiCIoW52uAggvqE3j4opQTSlNUYO0tGD0sn40VRu6jbOzNH
s4jZ8y78S20DmAmSLIy1VNd8ERGkvhILIAllEeRYSYa1pRmn9uSRODTdgUkCqBYeO6LjJQWAmB+A
2qlxCDiBGHgAIK6BTRe+GCwvHg7LTJCHowQ3I37WifYMmAVhxpxutuGKCKxzB+6O8cA64lQ4fHrT
dWFBi2yOUMEoAtpImtG3MA1kdKUExC38C09bf6/plCeAajV6etV8oimHRDDsBQj2DLg9B4HU6rlU
kwpc4t+KdbFGoyyZkkDurNuI7rHt8kk0HbTmPDFqFg1ZpOMcWXbCGVIJ68tM2WU5/MEZMWespDde
lUi/1hS8EB2AFrKxpBvtkgXAFasEfogYY3kNgh/RaQDRP8CXbSHf+Bj5yoYAAQMJOoZGmHVNT1gk
vYdzDedduqohQ3IA6xbudwWOP/PkQrOF4NmA+fPwwgB7TBRk81rrfq7eFH5tYZ6kKCJ1kAH7AqTQ
4KpwjEQcDN+G9L+vnBQA6ifPVJA/BhHjUPSQey9I/BxTHbGP1mseJDYGTZue4ujTukeZMWgFDSVI
C6+cilUVN03AwNh55PGTBuOR9VOjQq6moLeffw9MSTHFNMHl/ywC8mnOQHHsw0Z2QFIiP/PFSvYK
yktGkJYfuc5amGAS/flbmVAUAIsQl3cbtyaavy7hJONKSxdLn/9AEKYFUO60ls9VcMNg7f2FEgQv
6uS6DUKlNfNO3IEfzyC85B9G+svyoVVSjuc+X39tYlZiuJ7WcMVMz9i1COG04kuSsSM8mreUb8NX
SyCZ2PhF9gORSRd7jo8jtdCPKLPUVoaMNBTST9Rw4f+jq+BVtSlocQyDybLcFjSg3/kOLHaMpbQ4
x8X3QlhooMY953p6OTOFhvSiuiBqk1ipQ/pdNOiB1zVYr0NujyUg4C9J8b2SuN0jm42uPLe5Aigr
JST34KGQMcqD6Hk3KRgIiJO+NkyLGw1ODIVCOzp0toS05x6AFJ65ZFoCpdZ8VKqNEwzxRk3KgkZv
4BX9aBxYGLgZcnYRxPwtzTIvpvJbcVD9B/v6KwfNZv+57bJA1gajEMJ/1Vg2xfooFRemIvfOxe/P
61oANFevsBRaEgQ3y+IBm+Pm5pZZ0wTUAedRK+KdNVlYCFOD6JJ0amSRP+vn2CjaFD5Soo2gsmkt
DVQhvEs6E6EDj8vamFx4rYGSI09/Sfb5Ve/kJ5/hH0/+S2tRvlJr/PG6kj14NqeqecXjGoLNO7N/
9ZfcmD9L2f5xqV8qi5q7X5avJy71pFCC8ighZZXJ+vSUiU+1helUSc/6Qhk9pQre7JNg42C6SnBR
3n5rCk9n2E9Tv9L4+EYfBQ7n0C3oH3LRKumWkwfp5s3BxRsMVqo58PN9hSh1MCEFHFD1wkDtKBnl
biptRNb/zubX/pi1W6u5ZUrlFC3L+p0kYhULpctii4DFf4M6LxnlMIuwFYGqzCa/fvfYx3ycofY1
NIISepXWSo8P+XVYoigJxQ+ztzxvP6SgW8ZYDP3wo0W66cOnMOE0bLHd3sL7aFEGW85H2ZvyJtsq
hNM+sj7ahESpKFF49pDOdkE+Bu/i0SoHgybVlyy0PBVp4OXZKqeoWKccIBK+OklIWoTkHYHB8DeS
zp06lTLXQYJinaOocEH5GHUYNZ+4MD/5RSlJ/X6U9EsXNmjRhqRUNOQ9ttCko7gyJUhmBW/W1Twh
EZVqUSwV3RnOOa4HN5Wio+L++S0/94ZMo53Zr/X/ZkFOflCbk9u+nFUPxl2Zw3R8MBWqGTCgQM23
ZrwyBVrzyO1Ri27c5m66qLJYUSklacJZ1e8qNfYnQ5oM2O6MJPloFhkz6+IAcXMClWa1YMZNJSYy
CJZxjLss61GXQtxHHx/608wIrCMTcggfN0TAGoY8pRofpIICSaAL1NZhI7cuTY4XqISYBZYhH65b
r9vvtrvdLipoGiNSyjbTb0PX4LUDO6/NEuSAITM9D3a9E3vozlO3vSYJjr5ZfrxG7PY1O+AuoMZb
B1twkVmN1NYje1QXuqe6lRDTkMeKx0CtDmi35947tBRpk4EED0dkEzukH1TMssSyTkgPPsLa1XLb
m2n1XRvnZuu5d3x4Lv7w3rs3HzdvNzbXslkh996R5znj87vv0bZx3ZsTLmz7FL3Il6A+KG3/UZnM
vQdGhXVmeEgvmXUxBxguvq/9Md87j7Vx195umTqD3dycmvfG7pVj/eP45aHzPviFuDrYfVJrYQ+x
0LlvDUZpjs4A/JIOfvmrskcJriUgBQgKzs7aFGc2IuSJxcwmry65wm5Uu5vBETB4Ye47s6LCAfMf
EBUY72leD3NZsYrvN96lC84trSVsmld84MTsgqh6h0fE3d3kz1OiyCCp8oPewENcOHhEFgVasDO2
aabs+ThpltiEcpACigc8+wDbPiFCazaa7ypVCrvjf9WH1JUi8EHGSZpanA0hfygx4nNdNiCgThDT
v+7XfSo4+4jakbXzl+GXlqU6WRJenWq1P9bCf/ORG1OOlaWZPEZqNJCKy/V7J8+jOJZ2RKfIUb3j
U5X77e0t+/jIphiHbtLvt0JKGH58YEfYGQUTY3vj6OOprUQsHDJyXyRiIUNF6pVFLkKpZkMp56VK
wjgNfUT2Ev9QqF0vLuGQe9WdS4gvpZA0+ItkkXDcz+f0KMP6G/oVJPgS6w/zM9V/ftFRcG5saMLJ
M0dpOLBknI7jnhJ0K0VwiClVOqVugP/zd2lMx/hfwyEtM/Y6ble+EPk39a/vzpfIhO/vjlU/eMAh
SmRP/YDmOXjlKftzblsH0I5eTIpijy7nx7ZFO0a97x7tufRJ1nqaRVqg4GKNNu7EFEEkk1SJzhTm
2mVUfyBO5a3vO9+u9W/+9M0mdMqWr/Ch7y/KFTwh8HifNym/51MFyoNZ5jvj4UsDol5nq7cvjq5/
Df9W96n8J01ZrVYt2k656lRd+1e6yfZY2tj73QJ9V9P6Ln3WWneSqqATwY3RU7rerV+dbD7nJ2MP
bIqbkKOx0/fzAzN/6NUY3VWmW3QES5gyS/F6iDQphjPYzuadS9Hbku8FtjBYZyQvX+rLgcVuSRXD
dww0dDty4fy3B6WSiJf5vjIPkDLs88RuwwCwPc7T1CalirnVy++vrVlSIEs5KBVc7f6+UWJ00RW2
eb4VU4uYYVJAdvpVmTjc7lcJMSqoaVbqXJ7m+kYsWzPz9nHr2WRNr81lBl9EXBPdvzftUnifLLvr
o+eWTO3oP9NC0VQwVC3EbitsgFl+z78rCzMmhY5yRd+LvZl/Wx/z78PnaWXuc1ke7E+5ucicg345
QY93iwX6fY2CbR1cLbMZjLsb16xIkprOe/bZw+psW6vOmXpNsT3lfV5hg54MLKjd/Pv68/7Fq1X2
7y5I3rW/Hdp/dv2v1BJ3u7Ft+7Z0owMasCcE6BlCasXaI5ZLsKQA+Dk2Q34mnOdfvMqK8jB+Xb9W
tEt2ya0US1XL/uVWWi/7dbluSFtAvojrckOrJHC9VD+yK3CPr1YRJEC5b4qlN2a2RqGBKses/OuA
7BuEJBRpih3kI6p4Q/vjlbpGeI8KZD2icvjK9gQPeHiWuUFsiOT4oTSqWAFCEUr3dA7Rjbo4rdPR
MNkKjWP8t40dmEZ/elKHpO4yJSzcSu1XQvDueqme9y9yuiyS1k/o+Z5eCaXfI1z0y5G18MbapWnR
2NfPKYUb3hBYhlbn9rn9ZpONq1eIn2SgXlDiDgvh1zF23kU6FyFpj7FM6auHoMNggL6+rsbt7qUi
YcOn/oLYP8+IhUwTKiBASeSK0h0upoE/hfcEjt9WsQbhPEd/dqovLOP2IQj6s3029kuUB2qPffKv
gEmDTxhzMyE7gmyJONpMWd43JG9Z4WeZa+iLjSjrZyrrSHtbxGH4xBNCSZt96uMlFCFmBxT7Kal2
WfAIShYL+BTaJHH9eYQQ2XO6NW83mgO4lwFCKk1xekU2sxutvi/pNRwhyE1/gLwb52BXBT/PNSe1
jPyyvBLM0R8V0z1Er8h+EsaUdEaCGeVh7HAygNh/f3lOugFbAkATGUeZTuqslvJifAd/qDXtHJAJ
Rjr616OtvHMBWig9WIe9L9adW8gipliTH1qYykD0ilhu4RsrdYYumsBFWtmL/yaFp5Q4j9aiUX+m
0osgj0HRek9vb8fvJ4nwSip9pivUnFfwTxZQ5MgpMXf4aCuLY9V4pg5yVy194v0U5nNhh0XSMV/N
91I0brHrcEwC23BoIbFYPXBgDOTuBnx8w/Y3pC2+Be9r0HOxb/vkXXwYbEN6DytZREYbGa7gL1R6
2ql2vNaqv0R2zr/Pgar1K71yu3eslXNmDpQolSfh6pAtlmCeqDVDtALe1CSYIWd2Y4rpAVYm2EM+
ncCcA8/v/Lvlc/4Q0FIH57/nY9X6tehdLsfj5XHK70X9N84qrZtPlEiCrfcBtedT054im6pO/Wx4
QI0Mux3Sh1WTasC9vxV3d/+wBv+P2/lliEurdfF1V9PguNXMxyG8RxnFLBg7oKDJbOFDcpJj1mqw
Wa7UL2yf0XSAMZ9+THFr3L0e/qT/721k66L/yzqXysVK1a1ajvO7JudzdTxb1mlFUpn/+Kyhheps
+geYHtt3qfK19DfohjBWFbOKy2xrvh7ct97tJUhubJ5gX/u/LBd/qsdSK/7/G/pdr/NavtZu6+Xa
jZasTLGFU+GNY9f1i9/wDLiLQDH3v1yz9JdGyOGKz0l3uZuf/9//Kf7f6raytpcPril3tdaywB9v
UD8bskjX3QcK31N/DbhfCdmDoN//lNyr6NWoDqi8VmRg6YF6jHkCOGnyFGhctw9mhOnDaOJRaRsW
Jat8/XvX/Sln9H+01K/xVFnMy7XSlrsmX2Fsymlt1LcK5hHXSuawCR5/a6W/DZWaFvp/tFLpMj+W
9nuGSsU26651NguUdT032DbPO1hTysLs4jECs7E59m7RubUC6XC9ytGMB9f4L8/+RzPzj1Giv//j
Xq63xWb1uvPsbyrp2iIopxZJ+vf9Zv7ovJTLbrXsUlXULf9+5mpxu9tseWZnbw7JEuQJVKPrDk+t
Zec4OLWqgMjV2H47NF/f1dZu5taBjLPFXyzZHw3ZP+7i19MeAZAsu4ALdz8iMt5DW32CQK+yzV8m
Qu6L/S9r8I8L/U49Oa/LFMzlcY+QdWZxNxYJimNzf5nVziuSewULiwgZbc3VzBhs1tsDMcCxvQPk
oETRzox3mfu2AXgJNoCZ/r/3Opsz/7Hfy5QctdnvqVy1ft3g7nmtPHfsrB4piiQsZDUvGX9I+X+F
ygoS3eycDokO71o7FYf6Gb+9EY/6fMuGpKP8xKys+gLaSiyuHHYiNCYC479Cfp4MvI63Bb+VDHF2
Xt0tI52AurkfIkfYk1uBcuh/EDZfNxzAaoJdV6mI7OONTV042EEqT3C97o7JfNglKO7J05g3UbcC
/i2bxyGUDpycSg4bbP4jhwQvjYpRdsgOKMVfJGtlynRIL8E5UJy9IvUDUli5lNy46HYaoYMs8ANh
Mb6MsoGOAUHxkvfJVAkpJAR1SdoKmFmDEP1t1bCjYgu/hQwb1Vm0o0v4tkhq8QqHZuNSjODwtmnU
eriw2ZjoCQlsqVVVAfAdKTAqRrDhDFa6SOTNjD8U4M8nG3KJ5DKth5yZ8i9UBriF3BYZMi5KV4tD
qWDwTS7MBxHXIsE1Ji1ku+Hx1uxCq164g3BvGsANlrfoH5IqIV2riA9M409483vR3jY3/XWz9OaE
96Fgedt7sMnFMmY9XcePBO4LVHib4vMi+Ea7jmZdyLzq6zgNadDJNYDRLgeF6sYrV9rPAUTk2ruj
CTt7znLh72Dvsz1qMyiq4DJKluRylrbESoXgw7RnwIXdLoghWF4Cokh1PV7yK9vzARqa7SUpn+rj
Avr1DAkdTJEUBOXwJMQZWoMtxseKUrZ+2pvYSzOA2VbdEEE2OwqEzHsLSezAj97Zc/1Ur+KSezjV
7vtPHmAUqXLj4kN1M+B7HObZKvqmMGfJ88pvUgVJ7HbKVghhVXnJAgYHbSy32ThwRGAACWk+t97y
SHDVdymdKcgcEP1GXTsqm/AkpBcES/4KOEmR602PWqGgvkblcFZgtGgs0BEXBjeefAkKqnYhdGg0
Uuqhr8gAFRuVIxzfXrP5vkNHUYZ3PftBQNktlbaS5nsPVLOIKOqUVYilR4sjaAnNkL5/qpJU2lP+
dBXcIOmtKdKFvtbffKBfMayy+I0EfghDPgF4mye4VQv4Lqq2YdgHyI+yx8WASQTLBzD3uD1mhKEl
KuBFkC0btC8Bor34SwLdH7GsNSVcnxPn9yjacsgGBELLqCtqXp+7kCLw2Qgog9ortFEnT5+s5am0
ngo9J1ShlDxeclWJ6Iie6whqvXGTTXOa7wiqCMUARqv+rN2QdmW2G6mW1zQT9s+2DPyli4PTIdqt
K5XktPb6lE56Y8hm+w/Q8zNlqakUtgT5vepAiQe0ENVM3xABj+YEVQcCKBH5aLyS++cteC96k7gO
mnfzCSSvlCIQO1gmEp73rPrTlGOBXQOpDCgcTWGa3qT5DM220W6rR3ex9e4mu5FNqcpQnHJjQklI
qMl2rY3/tehsPlYfEp6LqVuY5j15JidzBE6gb5ShSrxIPall9HmA5N4oNHsFk33IoG8tOhreg9Lw
TDS2GRIGvFc5gOCxAiW88KnF4EfmXVytyFMETaYK+2eraBhBO+pEpFjpNtx1YMbQqKo0q1ww8byA
rpavos0qsQljC6uN7xW+b2n3FzKuWlRjg5YdEemNArikDTHE28gFxNke0hX1toeR07SZaIUADByh
ArUNIFPcoFav1El5qVNQ0nvV81D1VFcZFQWmqkW0ZXTZRTPaJ/sG5ZAlyJvQaJaQWJNOmlBRzC42
jqLgN1eiJdBxnSCeNJpUL2gZ9rATdQ1xhDo8OSxhc0SOKbsN3H1qn5RS5dC/lxh6bJCE5l56Sylq
HMQO49Yl4OTXt/f26BV9jiIqtX12JWSDodigbhwpOF8nozI99DkalSL5qA+e3RFIjOpTqvAYNzYw
3Vvch9EJk6jB5YkfCaMFYG99359mGcgtKeXAEVp261937I+Gu/T6sNnmhC6fWkfUxWZL5MEmoC+o
DP0I3oOgawYUg4knzSCivRowOzmjE/QXPndJn3C3j7jbrfptYAMBB9JAtxuPb0mbEI4inW3SND4N
AuGQjTRuZlGk+rCj4J1a0k46clU+ps3AK5tRe0aBJ1GDrZbyw5aG9HxiLAgalbuD4AHdSCBpIpql
AUM1i9pwNtwVsDhTlH8CTri7vDgNJn/G5LzBZsmaKPN+BEujHSf5RFfqEKgJMcDQvyUGF+lc2Qtr
qi9+Zig9PQwtYoqU2yJnZSEuTkdQYuCGLGXGH3cQOsg+O7zEksEN0aFelCjbuAGMj1XJd17+6gBS
E7xrpeipvpcH3Ixml/UltSGZ4TyfIQWuxPOJ2NvwM2lN5ahg2aHCIp57HsxYCdZ0xfsNhoufFqnZ
owctPWqjkVZR72Law1yKkda00nsqf9WmNu/O0GHawsBA3cl80VxUud9nMGwtpFBk7BXNGo076F6d
epEq6ZuEHyrc6AZTUs9MPqs6W1C9LXKbbVyDwSzFLTlQCNC/95Qy1uvWtM9shSdD0soZHP+smrvZ
IiO5pJDkdbR6PQwUkH6P6j476dOZdbsgBWtXdcDOkyORTbIy5roLKciI3LQtOpW5pAwfeM134Q+D
+As+JsLZQyNWfySV0A60WbNAMR7rZXiioPWAI2U1JG1RVeSLHIvj8EOlscOAmoGObt2706NXmWpD
DfjoLulJpgv5efbwGW00ZdNrJJ0vbG1Gxn/KUQ3ThAiAG0rTJuucILh5wqIZ5w8Add3EVtLsbUA6
lfAW5br+0CjdsTuwUvOEjYoAlmDpitujd5N5h/FXV2agDmRd1IL/0PJ/i5no7IShXbqka2pNz6TX
HcmDLcIeAyuufP7S7U+3rP2tKGFHOLbam/ZN9xnyYmxMMm1JGDHlfP2fagXSt4ptlh8BF6rqw7rg
tM+9mKQUi7cHDKes/J0bnkp1p7r7VB+GI2VvNPiXlXYCyTUgZpcOSp4sZ9Q/RyorSOXiEOFwjybV
9tkLQbkdwq0AET8uUBAwTfvkPcKX0lXnD+kzZWbou6QvZXUy6/eVeFrgSQlcA5HcCZumXswI7lUU
t26IpEaJpUp1FdV+MNDp/TO9j9dKp0uYAAjNHEcrjk5bg2G6Qw9oU4YfSpwNaHl0qdOjvKsogTvb
eomqy57NIcSXko4OxRw0fsiqqSLReTl85sajESam1il6XToI6ZXfjz4hopnEQX/JUGP/xTJrlwTo
VKlFbHKQu5ttN4FA8j56PVOMafx8GiYw8DS1PtkHtmj1aTttI8ogZodu/qh/2mWQXcL7ITfGqz5b
/EBb6yvsc+6lgduf87oPbshnDbmUS2TrMmrw/X2dWzNTfVjkakfvTQXn+QufhM2n35kNU20GcVYj
5rKAqU4+5WZOPT5+Rq3Q545C7kQ3o5Zu9blRRsq0zzv9nf6UtKAr+cEtANkZ6PcZfcOmIn0kBTJw
IRQ9d5wk3DjGrux9hLCc06n2rl/5PBcKu5rpa8cVvOCzl2BVDbUAZSGRO8RdbNkMIy9SXgaHfx2q
ZPsPmU5NC+VSO/60374FhY6/jfttlLLYh5l0gtIUkJ0iGbwsxFoBB8reB06nqA3pJlgoQEnqfAKm
/qNkMZiLqPUqsUP5cFpHUov+Wl1Y/6n7mTBtNthrRASSTirjkSzkFg0cYULV3FMeKRSgOUWfgfNG
JUPGGidCKCwjq3r4Uss401OPKsJM+HV8NK0rH67UlQB8RpW8U+JDSjIxCdc1xIFkcOeRgTX50eIc
TTWdSs2pjGKpR+iSIiNZE4JEXqMqUP9JZuAO1ZwkGDPap5r00vTLwslUzS51lpoX5rRLLq75dM3I
Q3OKxihcojjWNGhODvhDCHKq2ThzPlXSDUdT0r057lwtPYaTU/oAwIaRNPeWTRrSxTt+SYI+rk/G
oN5jppSyvoS/+UkhH/2Y10OA1xHQSeKS3+bxlG5A2THDKrOMtxLb9wJ8HnbfgTEveSx7k7QZJIbN
FGmwVn/W7kbBk31YmQcMOAZ4Psa7fdkWhiVtkmjm8K3481s/0b4vsjB9RnC/pXdb/MLQ6nISPItC
8xbPEjkj7B+Y5ooBvPEm61gzSNMTwK/XTPGmJF5CjsEijPcIBuxN2H41TyHamSZHpYH8RW48mPCv
OfBQOnmSIbAxViC369vC54cB63lNPmh4FkbJbEYaDbhZYPhkipONN5/2EAsELECTZhEtEvLuY4Lu
+J5MmhPJraWVkE8OGIzQ8TWkpY79AQCRv2iOSpANKiZK+hr5WHjZSGQv8QGWmAWvgkF16jKnlzqb
VJvd8IIfSzxH4Uz8y1PUXkdlSv4jOm9ThxT3RwL3dp7+4sFm4Sr1T8nePIdvZPH4Hww+tEt0HeL+
QnCKT3V4KzKQOipI7HLiZvMMFQQ1JduyxJQzGWMMI85992fKPzOKbAer90eDwnltqaUlndWcrTKK
X7Gs64HZRbGHcB7fA/eEhPoB8mJT1kCycDtY16HO20hc2Gvz40xJ/RrlC7gcc6ICYFxmuWBxJIgK
2oz8/j17NpXBr4m5rNsT1UuADUdU+yFNrhWoogbKixebDrESZ9V0GT8DEgvkWBTM6n3NhwqINA59
ij00Dn1JutmNaKi6Q/vuuvsMKBreWMZLZNpyNMrfx6YE4HtD7YwGG8Ug780/jsHhD0cWtF27lgeU
F+S5H6s3mzfnVMeQ2nEbVEYYG0q6YaRrnPCOcHr3pWoQlfCISkkVMSYv34WIXMbHJrhYmaapmS14
l2h2O/hY8FQPH1U435+BSzmJMZ6PNMxFrB5WilsQCDO11jxh0T98WdoV+cPxW9XhkY5DsRRW0wWm
e4o/0ti05Z/w0Kekms6pTKFSHJT4eFEp9eVT5KJR0KZLh74Kf2QlCkEG43TzdUpUzqPEooJP5ly0
PAF9xI/Gvvvyp0dd2uzTlh2oiu84ZTg0WIdIDNHmDuOO7WUfeNEJltNBim0FmVYdidgEf3Rl8bRe
cQcVXbHGrjrwTKVwuusXqXapKP6WaCQ9yOrYUfMDcAsaCIdULs6cL9gv8EbheUL3snUXCTf4luqE
MOA83GB2/8ywRdk9WLWZB95bhjVBAMYGRiv/mZ0NEsLhODgMQGe9WtIRdgndhbRna7JzzBZ2GdVR
KLZSaKkuiyAINJMK4zAOA0mVL14zcHF3oheyaoT1G4MVwm9eYUfm7Rt7AG3bE9vY+H6bmFD0TsrA
keBfiQnb9tNf1K9Jydu3lYZbDrfte8PFUhS+qfzJZGQnpfgxPPfT3jxM34nLo6hRbZWR1Cm9M/lw
cm/omBzYYomIfxF04qEFjShVfIUiDqTI+yqVuzebmxl3ar1rACRZ4WFcuTUWqhCOJb0hrFDA579I
O7Pm1JllTf+VE31PtNCsjo6+0IyYEdjGN4QnBjFITELw6/tJ1jnbXtifidh7r738eTGoSqWqrMrM
931zTVhXAEk5AFImGmLpnDA+WuNWNODJccJ4LlsMK1SzQQMrwUntesDB1p8fKtrZwAR42IWSfKU4
1SqiP+QrU5BNrErZIUkISN0lJdgTiJTo8HO3W7HyHWafwLIe+gL4iftPaPfwrac+LojiHnswHfVw
3zg21u/q1ZoSq+gcG1Yi9vUFILtP6GBHYcd5sO0SJ8SrjoR3STaOv3BBGB7ihQtI18kqEG4msQNB
PMgnYXBdAmBoigvFEdRrQvTngSp3CBH15z2QXFfwVf8Em3tD7R/iVRIjFzQX9aSAKjzh3seUikj+
tLRKDtHkUUz+oc/2JCDl1aAYEPDpWJBcYVx4CWf2KXir9tnjeMm4tg8tgEWiDDTrEEAHejVv2x3L
x0VNuQviQCO2rz3sllpUS0RtoiO7+SHasbm9yHTSkNbOxwRv/N3ADo9Dk7WamOGxB7uidW50Kvxb
genj5V6Zp2rYAUiHpg2Bd5FMXnQst0YcDsp8rbt+eUID1Oun6QtYEfxaI6n1x9sF8ZPLjjiDsDfg
e5EDHmnEkPaN8ax3PSGSCZYYH48DTB9YAiaOrHUBcy/BOwgbRGeri2AgE+ezW8xJKCsEHsY0JK5J
mkUxnmnC3Soh0aepcNKJRAFQutJsWkHqTW0w831iwSaS5HX2fd975+AjE+YQZt67kKEEk0au3uuw
rT3SO6I+PehN844ALjjl6C7a9sRSQQ3aHkHMeV99ZCiLhB1bSs7ZLoIMKnOD2REmL0FPggk7ZodI
pqVTURG4KpH7u5EU0RTJQNIBTldmBexG9+kMRfxMaFfit02ineAa8uBp12pzxg7b/XclblahNjyR
tjZIFfjvzPR4EjzgnK14MOhukZcQ7B4AijYTDgzcFLvCs+8Q9SIEhmB2SuBIOBU6VI5aVHD0iIyg
1Roz/IuexQuBF9ea22BFDkG0pCCtEyrA4kmi3IlPSQZ3RAAVV3APgXR/6qkgJ/s8eNYBsdrOGNPW
aIH75Rwm3BO8jQgvUnWFKS3qBWYoHLhyJIw0gYYaPMVpTJKIij/OU5etnW0HOSZ+ikW/oJqUD+rs
OLvGtrN180HeKSGKaQgxOWxaIAzkYCBGgiwoiCdxOose4INB1RCuoPDJjlHt8Ridn42m06SIDQDu
nJM45axKjgVliuN0jTTwXYg/waq377CbjS/+gtOFSLmyGXJuKdm7y+Hzq7i4Bh5iHU/LiF+5HH7O
8VmEjcR1VoDKRVtkJ8Ki4FieQ0R/PbIJP4PoI0jDZt9dJ8P9CGpif5OS4PSOo5NO6bG97gL7C9YV
gK0j+YAtsWq82faaaFVlu8YjEaC4Ep0icVfWifZoPQopgoskxiOnqhSpJld7FLGk/Wjftl6F9Sh0
CVE02hMcW0AkEkeB5IPoK9E78RUzhbgEKkE0JaDzvbfrikrQLt23xcUwmnnCdi4OjrQ7PGLMOFBY
ELjL1HlEEkm8nOe8v+2f2+KxrEgIrYMctacd8QK6UIPDyL9ARH+sk330mnNjSKF8nPBS8racFrdt
jdiWaCvhsFkKp86rbBRjU23kucZyxdNAFG+vJBDwkkZz3xeSd5meoqK77W98CwkllK+SY3t1gC9y
Hh150OcR95Ma8aGLKlLz+Hyk5usej1MuJceJY6R+6EySV54Nk0FGSnzKPUpW0pbDnW3Z/bd9uV+O
YsShOKxxAb5cMLHWfZSmeEK4JCglNbd8V3sUajjqVJyzY+Dh+H40bho+Ye7RuX2gs4TiiIpUKfOm
b3H4FQLkZVg1Xjka9U6EvKhWMAbi2dtgWzpl46J7k+SARBpHk0ODw5p/7HS11mbISQWWguqxCJ5x
n+Wo1pXZyUHowCLovob1hIK61qOaPLFP+HYRIbxfRO6AsGLewp+SqILA9iU45Ib1Hb7Ddiv4f57F
KzpSxB2pcpHMnmEJuGYm/1+0rY5w3A+xiD3VArVGpGwGl/vVkpCNLafwHuFoZB2ezv6yt8fDWQ0w
vQ9LfEhoxy0FCWvkaTjT7DgRKT606I7DXgePn33bZOcWgYV9AyM/846N/XDydEp32Ao9LNxjg6Pc
WLQe4JJpkHm4cgDbjHyG4mex5CVsuItHFAnE2MhOWgzkUwbGR8Qasngev/zhYtOLK7pkWryAI8Fb
6hntOrHrU9hbt05h9iBOzpheyrZ2bBmJgPsMSN3CiKwhsbOnXLsYfgUDt8ENPLQlHdHjcEE36Du/
jQT/TpheynzF5ALEceT0wA/VHYFfx99jcwahTHF0nMNtuu2mSXx1E+VcSCCVyKt8h5yky36yYkvj
kqSMl4D65ZvpCEtPVoNjynUL6tPUzjOo/8apEu4dvmrqcS6Y0yfyUbifcxdcNucXNEfouqhUiLKI
1NvD+YQ9tunnUBXFQgunDgB3zCmlrQrLnZRDsp27m35JAnQdbrkufaLbZbRKYKLxebNJR/isVyQ6
0iDmo7S14q1SLsEH9nPXfi3bq0SNc3KzZTtPN0neNV/tx0N7DQFQ4sdqXLXlyiSZoAPar9LPnbdl
E+MYI3styNa+dE3YbYhoMFblaPJKKyKIdB0Chlkwq4e2RKuXdbd8zkUmKTnwLbkst3CN72cMDWjW
viBbgWzG0myJneO7PLSR2dSbeWjzlTKSEanaelzydZJffdSwOGCy7/NOwVlRlFCKRJrhHNqt43jI
wYuLQ2yUHVCOo2ZcDrLrwykSoUvuPLtp8ywk2yb6S4ivJqPD9UBKM4xd0ZdHQzZRKJPbEDQMPbOJ
2Mi/ycn9EZjf9zTWAb6Bv5rRDno+DTN8gYPp2aG8muFQFAPm6lB8CeIcHAYMT3wNJmiHLLq/5XPM
yh1/5NovWsDXuELCGZQJ2OFuwECRaGfmCuVywhdVYhSaNxKFAglcyDeFmlKLuPC1lWstvsAba57X
8aHuChyfSct5SRRiRLNADoAdkpsvLyJrVXCNl3mcvFwItRREXBL7qRU8jo/+4xoOM6FFkfqgBH2v
hc8PgeWRukcw7amqRJCnxV+3RYRmAwygQ83yhPGT9SmzQnxAlhy3FXgYDy8YQxcJiLmzyh+PPqEM
CWwQ95E0gLRMeGrnQlt9kSFJXjyPINGI6cNld9wsoCSmAyua/3EIvT5TXk4YCXEL5EwPKW40YpKj
M8M7uKBcwBulfEjmDWteXpZfeDVhhEcE3sx4lKT8NvJiLMFIFsNOzIefxKCvZLlnwXVasYxlZRce
J9ergUiZRakigkU+K5t5POXmSUenKa9CvUiRDOaiKZ9PUzKFcIfbvCgHsRQHdR7I56ZcD1KGLCmx
DGJhYLrEYjRoLvV8tSlzOvb4Ov2jZfkQl6Nh13yF+qG4zOm5ywsjj9+8kdwhA89AYc5yf4Sp4x3o
lzJ6fJLxIyh3fVbyxprEpoeZElshlo27F5sF1+dqLn0uwaV4FmIHsK9ewtrENaOreGrcLvc39WJ6
6E/95sZrksfjt1jguH1SsTE0Hn6J+57P6ZnfeZtMVp+//NPvAyPsw07CTRP2CT+u/7U7qwieqONL
QmQSyDWafQoRvIvf9S6X8+cfcHoHSLsLnnkqJVhqQ23cj33fw0vNX9+vhBZq09BgzGvSMo1O/f5U
Gu9zlKZprkwT79ekYyycY3nP79Md7qmf8hL3QLdnvCGflF7zO71ocmFITTGN9fnL/7lrP23yyoy3
p9w0l+IivEiHLemW/IERw6eBvfN1rhRP/ZRXYvoTy0syWDXoNDVk/uTYf60o43PrK+/a+BT1Qiqa
TogmgJ6fUpNHytkSIVmQ9Za+Tfn6JuKHlMJtTmFQQRiA/bOBw5xOp1IdbjrnAW6YafzlkU0B6ZBu
jae4LryPoZ/y2ibii/CFCLTCNEr7vFPzyUrGMZVzY+ER/XmFm+AS19+nhAhohEqgEX2cbVy8N3Ka
4g4VtEbUVr4ok4Z1waWE1iUrZAqSiB5BVKIrV/74ApdFhB9jrit/rjywZTidpvLKtR8pTwg1Jy6A
gBf/mctGLvWM588TI5qrMy9+zvSU9lPmIp3g0ydaPssVpgwi/aRhbvI6JOm0RhxWfpXhS9jsZUhT
7ujPuOCJ0h++SVemyquMHuqAUvQU+RqdDmZLqDBs7O3FVdyvgi2D8tSVBt7djQpSnF1z4uvseQTy
IUsGq4pxgsDxIVyOTXvTnj+f9l7xMWOAYh6CyH2xiKbctM8d9Jlv9Jxhm/ZFoYyXCMfI6/jmfUZa
xpmnR7aRfl+fDo+bV7iGREYYc7lzeThyV1xNbm0ecENp3+PB8Osf1zXlFXkaeL18k58JD0kOAqlg
IDAQJrZS7AV4bomAiPXVGXwMDOZNbBODwzdTrAL9InTH0jjFzOE+015W0qTDouEJMPmYPn4sAZc/
VoHSNrIMWPXvgDG8KT9BUrXFNsgAyArhs6wmKPoRV2qyJi3++y5Ldt72+fyRb/Cb15Qvsbblwizj
+F2WNxe2B+991o/UNeGd91VEiT0gT/E7v8rnZVkz1P5/r3i+IbZiLx+njffmuwgXwD98p3Gf/vrv
vMX6nfYJDrzv49oQUdEmYQjabMZckQuxzpvvGLo+lwD93nyH3WcAQWkCPflf//W//9//fav+z+wj
7/3Btv7X5rju5YvNATQ3VXGBCt9iXrW6YjmWpqiOfcvaoeBstc+Xpoay4lUm3RMhJlHjRs8adRNR
zhaUpnBFzqi2HhFPFyEGG64HDA26PR9JKYUC7ccMjtXRg/JBtQ3RRDFwoMQvE8UeYJXtdTB/kjzD
qXNpqAGvEPSXCPa6I4kFHTXv/ykjWNLu6nodiQJrpC7Fe8URxms2mkdcdClMZ8TosZCAFtVh8Z2X
wSElw4w6kPib8lNUjQvK4RKag0+Mb4ousigbizcpLG9RQpScJToySQ7XCvkQJJBErnBB+QrktfD2
5ZuS7Bb4GfJiz7CPBb+yEbo2mi5S4OUPoGVOBJALvIpXJrrM9ccFCi98UP6B1AuYqnm6hqAk8ojA
9mZtIIkjor/kFGsIE4kcjkUuVSWNyaJvUN7lqrUmqmM46hRs4TfeEeEai09umhv0w7b+hLJEF+gt
SgN6UYqeWUNCPeIqaZHgKAQveAi0vsahDPVSJI+0Z9FdKYGnSTkjQM0t+Z3SU33UvXzoiC3YS6Al
fbUrZQvkI5dILiZyaac3uaSgyrQI7dNISpKcw0Ng9InIPReBQ3EQCoqV9Iwf0kHKM9C4qOugVJWI
mJuImMgfUcs7P/FOa9sS7VxUfx7EzRSNLOCjnLqvsd/w0M5hGKDF+qe+B6KKbLVZZDSo3AvmUkRQ
MRWhbFrIAIfyR+RWRdJQqKliG6XyIL95V7oqYsFSI4VNkE/Pn5HquH7KqV0NHl9uiIU9vspFsmfK
NKAi6jSkcB+8JGa7gViuAI01V+//WR2iVlihJb+nKASoY0o0i3aq1DY0WSmUeoPPJF1jd0X35NQ8
YXil03SqJ5XFpDOC8Tth5FAaaaBi1rYa2YjjCocbp7Fqiw3K2s5YrkI/OqcmwMYRdfD4KdqrInKi
D6D6Ao0FhiqfCSbAHgX6KK9MeBcOOHfAXQ0pNENlnQUlIyQWPuuimMZd5dzR7wambn/n/Th1yzEo
FKrZQNfNG1pgviir49nRwEazFIyyqW7i2rxpzXvZJM7Xfm3nrzfpaoMvpc9cXYmrQ2xqTfNSupez
Skgk2ZDjQgkFyTgMEyw+pAHAHJnJNot0xPxrwUbx9mgH79MzCXo9qk3iHUvcws9urdXMrSOBNYu2
VmPHQzFbl3PjNA8mR88gooQDWzVVhFyO4M3jxXlYTY7uwelflNZEacwpJwn52dA/TCoRrWLFbhq1
UaH2lEV7OX+qIZyJxusHoaT6KXQoLqCk+jJWd2G5i2vbhq5EEyUqdX8FCBhpOXDVp/amCmez0KCq
wM6vj+GwbYmVaGFWBVrlTdB84V4LjgPH88d54duOO9HcOXrTUKuz5jF7M5ewwrNoUbT3JJqy0Dg1
jk6Yo1ZzHK/L6Rlnen2aUyy5dzr7B5q5hEcykGqkTfqbNQ6d+lRTBlaZlL1836vODxcmhB1e1Nfq
8rG3eotT+zh5mC07B3vM/1UzKHehsWkWs3a+GDl6uLKa+b6tnJuLdUtfjeZOU59wP8Gu3l4cGrVE
s5pqGTmz4WHXWdiDiyavrEW+aLvcuPt9e65E+qZdUk2NbGMeqRxzMu9QRUa9qdSaNb1zXvcX2Xg+
T9aTu0zwv3c7yujUDcWuO7qiG3XNuiXxbPTFfj7XN2fC9f4VVkNEjEh732m83yGt1G9YK9+aumGt
VAfD2exNmjpHTZKVIFQurjuL3JZXcrK+ww1Rb7bxb63dMENWSrW0tSo/D5EfaLMHdhfBACp5I3pz
gxaeXN/AQ2C1T+/x+u7ep6z/t0/2WGWXWVaVtNyUJBiR6mG0hbAKtHbafLhjTG7KE327yxsy9dya
qYW63J2HR+/JfwaB9dHrAeDAMb13W+oN9elbU/J4v9yWXlbmoajvz0MSLG4375MfBUYTtwDG4OSF
HEWvR+J7zK57s+bGWi4n69NmXzCaPog0MtwR2FSyPzgOKUfLe8c/9YZQdHOX3/iq56K+do4Vk1QS
oU7aJjDfBZE745Ahqb6A8Go26IxSjuJ37lQV+umXg+e3pm/oqZPzamZPSp5lU43a7bofNpakoaMe
QR9SwMJVvrsX/Tx9DM0yddVgp7ph5yLutDlYWSFT1X9tND7eJqEAKWnK3yd3purNtvfft/fZ1s3t
LZz6YXY+MrJ+lyQDR7KIsPooNhp3TNo/PMLPhm54kKfKPtWdDQ2hlJRfIYRIzI0GkdHp9QgDiMdf
y/De+ndMTv3eaN6QA1dVvlxfSmnYJ9PWAPXZ60l8L/HhuhR3WvuH6fJ5mzKTv6zHy9k5be0LrWUO
6RJQyiB3G4NoEqtpNA4S4ii/P0BVLOb3+fnZ4DeLWiqzmrXm9gQ7Em7BsYGSYFEsQNK1OrQ4xW37
N1fkZ7M35nRn7tZWbYUBQOcGEl1YNhqAMwdW8AhlXGKe8SwlS/2fzqIby6ra2UU1JnK3DG0bCLVo
iTU48pMuwpQTkSSgdcecW/eG+MbGWofJfHU+8Ux3fjXzweKgnfsmMgFoBZB3VtD0wgg2loKndhtv
0XXcJegSg1aEnoBa1AFQgJWA4lsSIwbG3tPdwH0hHuCAL0q8TuvxFLZKFjkRxzsT5GcD9vmkbkx1
rhj6ZbvgST1AkQT+BmsEt6lOL9mP/H6BVuCdFsU+/TIlrRv7VdvUNstZjv2CiCIr4HkYYqh7YOdf
UqKEd1r7+Ujxr/uzbiyYUW7X+5PK0wGRBjAI0OvrJOmG7iLqucG40ykHsGeIUNwTUVB/3gM/G76x
aJWt5PXNhoFlRjAbgBd1l3E4ZBnACuyJynsnIBlCOJvw5z3BlnuGxroxa/vTZbay5TzDAhRBuvbz
a+gOSD2S3yB1kXj+3TV/77nqf9u2/HjWd2UulvSJysZt8OiNt7cWiU0PPkf/39t4P4f3xrApVN62
8y2tcSPsGGWrraADEaEyImvdeUjiO8ZF+/ks9dnijU2br3fafCam1GeFt19BsK+9ISCNrqCHGdlA
+FwU4xmDtONs1W/uZ3fcUP3eEN/YN8c+Hw6qI0OMVQUMDy/ggtYsmIkGavwRyarsAcbX2OvE0+zj
6BoNwodgZ8jBSNju96Vl3BuQG8On1+ubk6PQm9XTUxWiwXJMeBbAFXWPba1ExQCUjvPKmVM/uYdX
d8CeIwyvXunNYcS1gg4OPsF8L819uIjTvj0PBQN1x0CrstJ+Mzg3Jq4wz+VmMpGpgson8oWgCNgA
WyLqFsdHYprGHaNzG468PTbZNybuUG6U2XJJiwraBiGEDJYeMoMg7e7Nyn9wXP41K+0b+1bpM710
MhY6wnOItFyZHhYoeJKAZ7fZ//2R/8NpyRYNMsdRUIT6e40XRk238v1KNlhOS3MPFoesOPKgBOLv
OUrqz9P9s7WbFaed1W1xkNaWsPKpZh3CW5L9U47WnM7uLfCfLfZnc7erKyvX6sVYnodPwHURE6As
fbvbBZzUhSIFY6OLG+qOTbi7gP15nMEolZxKM/N+H+V/MN6fHbldWE5mX1YH7vuJY7eQEgZoN3HG
f5F1jDbef9jczfpYro3apV7nvhEQfIVTgzkbCJ2BhLMcU9LmneXxD4f9f92fdrM8tGwzP512MtBX
BGIX2o/aeBOfyQM+IplAIKy/3+S9mavdrJOztV45zoE2kWVtd/GbBtEmDoDecMhBquv31u49QU1M
0pdz/lIr9dq5pDUO+SyUK6Wpx4EjARaBl/9v7r2fIyqm+kt7Z6PKTqWslHbbh2rQRdqgFwWdg6TB
ECO8c3c/n3g/W7vZ6U9Gtl3pBq1pbvupTX6kO4QWG3GMjR5BWBDfngLbvNOoPKDvVvyz0RvT41Qr
tVgVDCmmALLb5yyV9JvM0jsnjH8w4p8N3lgfY1ZuVnubBnmEoNNRyY3AnIGjWoT+nbauM/7vm1N1
xdJsW3NsZFHMmxHViuNyvrVPsuIFhi5FxU1UvpKSdAbKtCzGscA4Ngn52V3EnnlNpd97rt/Pyn/3
4maIT4d5edyWFbP2qQ0Ku0uNFtc80YPSVQ0Pk0BEY05ylAx8G08nC9793x/y3XG4GfOzZm4utsE4
4Lkdkar0LAbgdQBPMhSpfQYCoMprar8unwCQMBLkODylCO5N8bryPS4gY2FpdccxTIXC5X+vqP1+
ljuHjLFwwDbA6mg/1bpZz3KXnSeBOtYOnm2wKWCeSc6FauUahd9oLJ5bHvlhqr4JrgpsWvMw2Hob
EK8L14CNQi3x7l7QupACawJ3rV5n7jyVETbfS9dCItvy3KjgnL5yJ2j6e3KgwyOcD+og6l+qiPpH
ljeSEleSuZ/uL/50BaTX2+QkoAl/j1JU7VSEX4OYMnyAbtihLM5+efD7ozK/r8e/B+jG5KxP5mpz
OjNAiO90Rfq7vX2wOIfnV26sufCUi+uocOswRdC6Wlr/cYyy1PjRyOLIBtU6gUHWexzX+gD6KXTi
1rbgbWBGCN5n4y27wAtM710XMZJL5u6bZzRwSB1nxp3976oM9n3xfT7qm8V33BQXY+KU5yHF0mCb
UTwtWZ4Buu+ncBBAqB8oXeNC3DnUvCE1YVddEyS361AfYt6lgEQPYW4Imkg4u7rUxRgiaj0ombTB
4gOeYQ38v8szh6+WzNrYyFWTrRwXgQzJxwpMYH3VnLxyWQiScOjcc8vwAIQACUlPjwKoSg4VCcQt
7GjAIpuPY7xvvi9el+5FCX9/pNp3u/73I71Z/9v8VMyslaw+K0VJcRfPgbV7lqs9QW0Lh8zU8OND
H6JH4Tw/5mCsoW9oyaIHBO/4ngh24o49qH8/uv/doxt7sKhvzflqS3g1D+y+ER/bsHMitEM7J6Ab
d53m7wdAWrNZ6xZK74Z9HZ8vu+hiftInxwseXrFoIRt7mAUqBf2WpHvCc2eezk7eGrEkdCyQbWBa
UnQ5RwjzAC/AL15IyGVhYQBEWc5aBfLdzfXj78+nfvXab2cqh25d1QzbsezrmvzSwWOVV7a2Zksq
6+8OkSLwAsXbFmGkNupQ50mwRYz0jIki8nR4m2zDjKoayQbCA9QCcnBKlO9bpuFms+hy9PIL7Lol
sPYHbnG7iVBoWsCBLjpqLciEulBvbgc71d2fkXF4qoOJ6NlqNKNcdiNL9+7+ZY48cMwOdX4ou9br
vn0yPXJ84WzpDifomrj6LGbyM1izrWuOi8d1PVxUCfWdZrC/woOZqGBtmycwpU6zAKyZNe2hFWAa
iunpTWk4npqofS2txSuIdlRXg3mamYlWBBE52BwRik1ooCJPaZyn7NBy+lvVr+3D3cOGRRQcp5A2
nvSg3smQItkEzvahpaZ6XRSIjXVkLkZHPQgOgHprQXF27Tdt5db6meUvoSytEov1ldQT4AHTGpV8
ny5z70J2WhNCnaI/zOyFe7l4Nao+boLLc/lcotO+BKk8V0PFDrfqqKjFRhZVwBC0mJ9FvXmAO2g9
bPed32fF9eT6bVJYpmOyV1ma5tys2lldy/elNqnwyeph15m4u7GUe+aECwwiih7H+1LYQ7D9VKBK
ZC9TVK2h9vzeDfWnDbP+pRs3S3WtTZQsL2vV0JcAPjTLYfWI8vTg7SCAWZjRcQqoEf4yIAQRw4x+
b//Ho0PdUSz+OKqJ1t/fG7ZT2Yf1yrpUHPD3L9mwDFnBu9ahWz5SyA4QCFZ1QSI8VHqTOMiSBPzC
Y8zuYgMSWrsFwPpN4b3fsynmTzZFVSwb1IBZty39ZpvUKqO8FEuDYZFTJHpOZmSeJSBXiXKHP3Qb
H6gFkOwIhrUB8ZKQ+Pygtz8hPDFeuR2Kq27x+t7zxz6oxHgUdPYLGAOc7D18QbZDfBd2+PT999H8
wYFR9a/dvhlNY3NQTps13X7C04f50USsgDAGPkWgifcd34ks/JCo+LvBm1m820yKpVLolcShOW4x
hdpDiZdbopS0k1SFnGT6d6Wtf3AM/274Zt7ultninK+4U1HWW8MppcDDipr1iBSl6YPVUgbvp3s3
+9PZ6evo3kQa8tKqb3c2N9tU+zvk/OHdiJP/GAXlFBr/Pffi7tOUSfpl31iXxVk3ZXDJq8MkBTQQ
DgclU8yFYZIAH74ze2R23JoktY5sr+pohqVcRba/tGetD9nFyeoVGW6RbeRhEgRzcfJb0SPg+A5h
t3vRmx9S3TzHL23eTKDzvjiUzpw2H9rNCrHxDgdRDt1ohoBWoP7Y25myE2Dn746u/pPb9LXlmxl0
LNb183FHy/je9sNrDl1LI2pUxoPK7Z17iFFllBVBGgelZDLCJ9ceHBGHbsYsbrC5zSm4X28qmMzf
H8NPFlnFpwQXqSJ9equIu1vbG/s0KyqwG4uXjf9hQVrYPRR3js/171E6Bv5LMzee0vK01Hb7SV6R
/6p1Z/EQTJ+7HmbunUVz725uDGk9X2XZcSd3098+zBGpoRx9ZL+l/9mY3di98qBWy+xAK4dw1qm7
jUm8gA9m3VkgdenstwXyZcxuJut2Xexn5ppmVGQdQpTFohklh5EcPMbN/E5w4d7A3UxPa2EbpiXP
R23Xjq7FXqOkanes3runH43al3u6MWq6ls+UyfY6dOhMottoIzEfQL2K6r3fH9LP9uxLUzf2bF/l
pbKyuaWj4SIw6pzD10t8xi9Zvlfe+mnPSavTqk/N+NwCED3Hb3TudOHeoMr7Xyxcddmps51BD7Y7
wuBr1PELxFw6m3uL60dL+q87pfrU3+2o80lWXJYMqgGnrY2kQVjjrEDOeBMvhxThbiKBdmdwf8iX
sKB1lHlV0yIGcj3SfLm3VbVUS+20rIb7QEmKhvJghdbjIp4NyhzSdBFysO6aCdIajxu0LRTEX5PZ
i4iSwMYd2LaH9V2hmmm68+ES+QVAfel2mjVyKr3Vu1ljj4BuGUrpA2fl6Yje+rXQAkNuAjg9BhWK
LLsu8iSomsCdHHJc6h+BWEOLHQGSXoCz9G20EIBq9wq/fKq/PWyA7UrRSifcPmfhWw8Ac1qkyCdF
9YHZm/RW3XIOidtOStWt4QZFOsVBTyPkT1jh6Kahd4ZDUTUPzVm0IIFX93L4WSB+B1v/hSXZHB1c
e7ggPBHvQ0qu4kD01xAz142SuVcBUb5A/DJf8RbsdDlUyUa+7AZnqjQgyNq8JNocFpuTHB70t02n
6MzsGCcCTyK44EvMKQBcPKiAr1/0p3Pr0DmV8P1zOKxasHgH4IkWJWXbB0Wy7p4Abrq1MXVIMvin
ot+A3AE5tMsYqEpUtU9DShnG+J6rZN8D44ieNVS8QG0CEx5Si3V4Ke5Nlh8Nme7UwSFRLKN+TZp+
mStrvdxoc7t2GprJZLodqN6hV0eINRi4vSDamEhCwNmKKdPd2sHwPMX30FDX2mvfLOmXDtwY7Mtx
u9D3uwUH1drbLN4So3i6NEp4di9Vy0RolloQvQvKuMqbibTa3JuPSUw76HPB2KTqKpr0ya5jOJ5R
dtVtUBHHo1ZUxw5Xz7PQDH5fWsaPJvJLZ2/M/sE0104mnc3Rv2EunxeetvMLI6Be3EX0BT7m3qK5
E0EwZIYo8xjOu/Zw1TwSApsICr1VjSpQwVv4JjmgY3iFapddsHl+TLehnRNFW1MyNRyt0QpO4L2C
yPebE8td3fG2frYR1IMxdFOtW4Zxs6ls83xDmJbnfhZlZ+ep3jq1l30gvJ1qOLDdYg9HU29lzdHG
03M4nWf3/fex/NHflIo0/9ODm+0mV5ZLNS/oAfU40Dt6MhoPRxSqpPqzg/bUMkG/D0ZmNXLtxqTh
kLBjNnpVVOvZHfVOfZ5rlvXbLPzSmZsNabHclfbJmJyGtebiAax8o4l6BMJqZapQi3byPG/UAM2v
N24f/YyEGsZ1uChbcOrHIO+sejz1PjEVwOVugdKJP3Mf93AHevPBeqg9FC/zl/0sUIAWrkezxCiY
t1ZnDnWe8yXFohFcsahkNvPrPacltXIQ2G2vXyGyEC3GjiQLlZQlosEdQhD7uOr+/iT0n4J0X5/E
zV54dBRzX+54EnZ/0lemm9YJlm7nASWYMhghF91eqe5sgG4S7i2HtmcOOwHij/UpcU33wBKEUAHB
GcJucoZOcWxR096b3ivtU/9xK/18Rre4SVVbXMpaxjNqngKttU2OnXlIZLdBIQR/1y+SOyfJn8/F
X9oTY/DFNO52eVmd9gwLAdTWCe0MqtzasMnvCf7/GAD6Mv63qQp9l++O9pYbOyFadOxLuepzoDys
d97Hxdt1WIs9GzgGhOlZunNhxYyRLD+RMxCd8XRy58giU/3bUjBNWFjQtDiw3Ni4Sr0sdWVHb9Rk
EjnNt/FxmPu/z7j6j3b0Sxs31gcAtapXJUMLgSUBbjJBEwL9aZjTd6zMz5PmS0s3Vqau7bPaRuNu
EN1CCALd1I133HgQu+FXUyCd0H58DyEn1/xtBG+MSW7NdGd7lBGMth09EFKRHf4+gqqM0G9t3KzZ
ydpxypVMzraDsCz1nbMmtd823dOIqhA5lcvbnGhfJvjQXm67c05JRQCxZ39wVcj/sOpRNrjzVH88
Un8O9XU9fVkv2nazNIoDt2245bBGTkXqHxXwSX+/9X+YPIRKdd1RHO3WDhjn/bEwVrNqWO8ip9U5
tjfNR6wActCkye609aNvbH62dWMDytza2uWZtgrE+HQYd8iiDA/QZ+8hAH4evM+GxEZ/GbzVomZu
C4WGlmjdXRozBK0onk1x5zs39PPK+2xHzoNf2rnU7ONFX3KCWWPSZ9R1NVCbO6xQHpj5yp3Idl1M
xbdJSl7OUnROl9YVR/KlsVN5rtVPmSGHjDPqOMdo2RdZGGqaRXlYjeaJsMXu3OCPm9mXNm/MlzFb
Gculrkubs3g/yFH6RkbvOCyoZN3/D9u6NWOmsynWKm0ZKJ4dEJaeBW9Hfx6rPtz+39v6ecFbpqmY
Ogw2fv794LKJdl6tOKQMDwuXLGe2cMkUUQNl6CDNVEdUEqVvPKFUmflnxB8bB8h89uvZpQ7CoPBq
43sd+mnCanVdV9Qrl+nq4n95tofcmi+Wl1U11N5IIrkHtn5SQGHt3mr/MVbwtaGblbEobFNVTzS0
g85YR8YJdaPIfjClsEuOsGXWRXexve8sOud+Cdt2hhwV4mID40mF44uMeXPedV5r7hLSXkNp49we
B5RxaM272iOlidfPtohE6qKahDI6YFse5XDXzRCY3EaixKihMOkAYNh7kz6qnmiX7gJrTvhK27lL
IOKluwvU3sk3HqqXHI68M96mk7WLr9rfBei5e+sDom0OhUBysb8F9M9DeznetpQmcgNLv94+UwGh
o7/Nxmc3iy/Tias/cqCZeYc+vuhynH0s09nYbCqvv8+pH90ZVifFSOuqbhrKzZzSL/vtJdOyaniC
JU26nyKbL8abEjjhMp7tkTpFunOSiLTl7pVqoAWMWVQPZ905Till1D0qXwR6uA11HET1yUl0EGBb
v2hSgsgdiSgBRL4Q54Ykx4mI8e+9//F89rX3Nyv9XJnnjWPTe0ptkYvJKImokYAHRvF7Qz+ez742
dLPMDztD2c50GtpRNseMIII/UJptEe96hC1w+iBTz5gTGhXIypfNIG9Q/I/MukrlGcaFsiVZE+WE
Owbh59vHcaNeHPVkjauH92UB1lbVPlNmxxNRngtEdCFLUYwzIEd2pyVd/zE3p5mqoRiUqDNUW/vb
+Mwpw1lbFDICiKZWoZEq0bppdPO4ns7b9XFONMcc1EK1T1X1PolTYjSU2jSQMZwez952ioZscKh7
cyIL7grBWo65rgLVq0WlN8TaakQ1d6EDTfw5j63C1Tu7lbdPlL6UcDQa6gD+arh90CR8hbAaBZ7m
vYoKzeRw0zn/aNlerXDLeqg8a736yTVOUr54emEaW1Q2Wi3DGSWP4OeiIXd43SC3gaQdye6ekyJx
Pdo86Z2pjnTVBe2qGZKPFiTrk6d4FJ+jnFFIuOvNjBhkv05lmnmIlD/qo/uXHZr37Jwv5vPkEFIf
MjWX7rlPyKw1b5C015+zxmR0eLu8Wf+fsPNcbh1ZlvUTIQKOMH/hATrQiaT+MEQZEAQNSMKQePr7
9dr3nNHW6CzG3rEiZs1IcN3VVVlZmYrXG++xearoY27c3RAkd+d4FyaiH7R0H54efOwH2vtuID/w
9HM3KHJmDv628t7VPk4n94oo1MIaAmbhNsQSRDqb8TjWXe7oX1brabcIxK6cH6MyrRSnmtWtf5Lw
Fzcj3e1gpGG0iygwzdQ4n/LPyrtdO9mLOsyWxZbwNLGOWCvj82OmxKliqaRafMMniolYylL+RB1B
+AbhmTWYd/3Xw+rm2wiLn0NchO/RMcRB9LDdEZiVwXl0HeRvxVcFbaEmmTHCy5sFtic00tEmDgvs
aPxe2vO0cU3dfwsDSmpcMRQUn2WYRkjsY3edv3RjVsgD06o7As1Ivb4rwnfHNU54FWgsQ3R5E8FK
OPWbZIrVANgVgZx1dPa7ABVgR/I3cQ7y2L4YIXq+6x4soGb5avgQkXrE+lNgO5afbx9IS4h1pbpW
qLw33oXHuoWIQqyawBxc+qymXXhLeojTIPMEc4/p9YXJ2PQGJBMeheHJYfYmh+pED4+5kOpzrn3B
HgIjUpPWtUbG6MFIPidMfz7chdKHhbjFZnF/72xHmrGqW2p71Jz5VIEVUuJPC3L6IkGYL7rG+YjX
2JvpQ32qmo718KTTQBpIfd5jxfj4mJXe34Xdx3G7Y5fc0ZTYeRg72yMjLtGEQPuct5P5FZP3cbnt
TVmCMdgD94mF0UwPN4mMWsYZZG3A09gRM9pOjjgZaqEqApn3vrLnjQtTiYdrz7rASAzkLKWl6q70
aTvZLPiRIc8ylqfqkdTE7cVVgGwGagKBcA03WUvc70AfivCgI+tMAjPagglPoLmQOfE/6GLOnqO0
f+FR7uuNmyAsD+2tQrUutgkeNzR+5eQOCDM4zM2xpgC8IOJJZ1sYnGmQ5xE6QIbzhsTkDv1hgWdv
iBPbs9tyMKQHVtBpQMDQw1cFOe/jG4ZnZKWT6+qKw1vuVAMrOVIMvknj+oFjmz5RxvLovmYHiq/F
qnjbTFoaFG98tOZ9U6K7wEJxA32CMCufvOoLReO9V/XnGkolymyP6ihI0Oe8QcikneDnVrsYrVkk
+KvdnOuFtYt/dYhBRjG0OSr623x6R9DBQh2i7luuHCKv7PBxh2eermROBGlQYj1Ob4CypYtn1yer
iWEWEV7t6X5sOnDYmqUEjY/qdnyD2BaqDF6O8skmPuFHnPG3F9RObi89MVyX5JPOYgG7gG3jKgZe
r9sFwH3WuYedr6zOlsurycHj+VBiIk7s+zMlLfon045OQhUfwV7FCuMFQDL9umLXhTZ07dJWUVHQ
5c+JMdFW+tf5TVnxr2QkwR9us8pe7Eif1luLxXXr36x1sy4rwRM06QqgHv2ejaTo2D9uzbWN1iBH
qYW1WhWqTr5xuhcNVaMTksb8QEu8nmdbe46ML9u05gRCBCO1YR3phGkrMf8Uhib4wkxboR7zdfem
GUQ0AyH200CUJkLgtfbVRHpHitpReI80oBxtxGwfmtf34Ngv+Yaquz26Z0brLoN36ibUQuWFgZ12
94GqBCrlxwiF1wnoHh2LoEnbF403XG0z1kkXoIdOxMxGKCPzUbBMQwylJWPBKALtT07BCyv34jwS
DHvTa3pJ2kU+OS9OQnYmOb7sB7uBEfYzwCfA4LQdqWgCJaIPQlk16fWxNCIGJ4dolOJMgu0MQhbb
A4pUSCNXURd1lXNS3GzRIsitxgX84yHp2/CwBA7ppr0hYuOLYiC/3xNhAnbeJXIR1nfBcX0c0mpm
oNlC1as56iFsPs5Xt6r9AuOsS5CzgVF+xUhe8x4n7y4H5fpagt5ftLAsnV0OU8vlp0rDR7V0pzny
W/nxuHvGITpU8aNm3xMns/4Vy4hQvjr7eRadkz3Cnqyo67C6xZqcGvLQ6KIjcFcRVVThnPvjbo3J
c3x8eVwRND6sOCyNkbm2Rr3YHuivt8TTRx1R/dbfD4F72qBBWpDb5QW+iFoNP0jng66Sv/iovJuQ
ScYr2aO55GMnfeQAgrUG9n79NNe7pCYuZXpAs1IHCb59GeTEiNljp/Kl1QysN6vemGo6MhHuMbdi
WyAx/woR9TQoXnozNSSGY3HIyUQLcExQ5OJGeMSFWQ0fkzaRZuJ0fgw77wpdj3+/uiJOnPkWmjnT
K9RS1DSOzn4lf/Yqh09ZoNOFz2MzVytPE9H5NpJvwUQHqETEUHG7VOq3iXpFRfoSHbcyspjRIXz0
OeD5fz6uEfahi2zCKHR7iLDU292C2F27WEbWiRbbaSmEvfrSgCQsfCRZN86OXv3VrbDDJICBCMfN
AFuAKT4+rC+OGw0B4JE1sP1mqaO3tMbtUHcswCeCE3O16yq4YDE92GDJwJa8zuDYHj9NCi6CZjXQ
w3vpVIr3OIanlRTZAkJHIhmrOGwFTvGfn0NeCVI98kxStHlr0HqdyqO8ciT09XcpOi1VSgqQPFwR
OjHAHJ1H9dQUGrsaxxD8CephaX6O2okOKX7apdfAnO2Rdpnt4orx0WQzvHIGYAMDmnYIzKBpYCFC
gfbvmUPsJIiGHa5pud+SflFw+PKUiTnMGPg4pD8PvDNwqjkiPc3N+9mwm94TayYsT1D9Da50sDq/
meMcix9HFyLwAgzinxdN/8HXnDXoPjf9+95VmRPwdu9KiTkFdjUQxNz7pAtllMWiK8RITNSVBKeL
bnCiuWROqTzTTaCmd8wmaXOy5Be6aEqdYmmleIKYjrGLc0YwHZXkfFjyZKJcEXMJ9KJ9Xfw4zdOr
q4x61/6dE5wvdnRMyHfvQgALa4zoHJrT4rWJsoWoc+50ZYy+hEP33aUkXB+WG0zEp7Rgy5nZr+Iy
5phr/fmf5JCy8egeHZ1TL1A5D2MNSa5rvF/vPXOPi9TJ6wX5FK/1VyLK9JA2HmfvsMJWE/sIlQp8
77XARheEjSOcjYP98ry69g99YA5r59gL4W9FiufXXPKlmJrvGnV6/tr0s2EW7l6uXwaVRO0uCW6z
ioR6fdyP9vRiDfdUuJc7y8P6LPwcFed6usWEtJwd1mT3aDTri4/rYu9eaZGrbxdRMgzrtfRGtocC
KXJbBfK64zNr4+OQnuJDfF3Zswo7A6F0fZ9VHxu2MUcpZoz3ySepL+tYrJWuv0OGDAlpTl3MJ2s+
zm2kUkYQPR6fDS9x3Q1gw/IDbOD7u+kdtzeKAaYUkI6096gmWdRJZBhBTtjfzah8P4iiIJLol2Fz
sEH8H+eDDNVbUQZZEwPjjr1nxQaKWlUE/eBM/0ZyrYEV55MiKRnGwfft/R4fUlSsk/2Oiswy/shy
v54LH5nsi7P9o/O+G2TLY+mfVnabWCyttT4tETEdnvvGaD/o3smromOieNbI2iDZd0oey9vyuLXX
0sAYnqgKRJijgFtsUnY5Um4gCxZZKnkKZQ35cZTjUXJKy7QbsO7SHv6ZkIbp44ryYOOVSwv1McId
b0vk97RFbL/AntBY7RBttnibwiWO+hJlsXkd3iNUmzK/QAjtTNq38U59da7P9HEW4lPKOA7r9R6T
2ZxizBc4CRli6KsHlPWpUKA9e8boRgVKAoBrI9Yl3cBD2C8R4xhq0pFp2zhenEfSCi35L+sFVfAp
JQry2NSaL/YH9AYSi16/226L0Q2SSTbUPYIC0BAii7AE+A4oaXOX8I7HSBK5CrWQPhKlJ+yMPp8s
3o0v/L1oJzN/EEov+IJiMWpO8himA+9+XAx6vj2qtsIsM+sfR1Z4jYtI63MSkZHileDKq2KeHglO
LcYHBCAtokYSvlpb2gZUxMQYfOxQsT/6h9kZfbzz6JLcB1W8Z+oXBfquryxJ+V8UDKbIMUHAMOVl
lICxgcWnMKTiDRNPepOiIabZ7nGo9G36uPjxRHuLLr1EkKj6921+F1/YZwUqxFNovg02fbjQ0D2d
khbge9xLa0Kq6h6TVnceBDJrkgt3oeme26sGN18CMXggsUf5HlsDcwFxn6LsFtynWdigJS/js1N5
LxMp5O0bk2IkvHBoY+GWg3uOr8abYId3jHhB++DeFw3ee8SKzxeirCf00bqle2J5+6UR46WU5PMT
EgN34PjN4LHOwzo4DjCugKTtFnBCGqSnb/E1KZkK6YW3wWGqegfMUTtfSbTw9r4nO4mv1Oo8aOt0
FBPz0n+w2pF3Vvv8VjndvRBQrLmNijw2EazA2BqVe1wU+bjHlTFGXBzrk2Rd4jnxICG4MvOYuQNM
Ype6d/X3I6GFzlDrdWr0D8l9pDLNkA1qWDDMMQ1loVVdvDcjuviW5uaYZaYHRPUomOcyMwUKL5+c
GhcdaiNiKZL1oQCSLjHWh6E+a9OGxGiTZg1+9iju5bnzGJO09u1RuXwwCX4HCbziL+pQbYhcQGVh
7kaX+Ozlqf7em2xQLsOV/MOE6DK0R6gZYuZcYIXwwMCUMlfkuIzLha+cu2m2yF2AM/qcGIqhVqMz
k+Ft5veptOiFGsNFzPbwzLd1ZnLCqh+nncuQFRMBalyhP28ikViEuiD9DYq4HtwRD2SRsSApH8GG
X3rjO1HaAidWk/s79KYpRojD7JVMA0ME9gu2IwBJzmZ+qBxl1PSbbfYpoVsX1wtOoJWF2YWRlAGb
hnkB2dkMLugQNv4tMIimF4qHHCMa1b2EZD+2r4VggWkzuiZ/KDzeqPySg4oRQAQ3P77wyB2com5i
DrWhgTWxzEr6uixHS21ohmbIsR3aNif4cUplMaQmQD4ScSuBuhjpfHVhwtl0trvxdSl4TaWvz42B
NnqsTb8baUOwWRKJ26jX15btVHcx7Sab+0+tmDlbI815K52nwHX1hOciEyaBFClrGTTktaW4ViJw
/ciIOTWVUEkucT0/zrski81wMRGmPH42ByvCy2XWUrkDaznrC9hCjXcI2tDhyd9FzcuOZdSwboSN
8SY9Liz8g0ZnAgv26inhL2jmJkg53tfoDfAG84VQukTMcqFBr++3gSByqXMtJOihNWm/Xn1WKOPU
HLzBfX7fObcFoUTBfkHkor2p6GeZI9wG3Ozs3A7ukc066+1ci4SL9B4B3MxLNFLzF0hN44N/IycO
kOmOWd7te8eR6xt91P9dc2i6LeyXuaW6ymv9Lo9vq/PgPpHTs6An9rCUFr9snLFDW+/dSK+spYXl
WQOx+/C4mVyYbeylQmmdxmu/E8AalMYc5VKjj86k2yrO5/g+bVMVOjFsk/d8UPWLz3JZ7znsLsAK
zAeFesp8WYDr3S3ohQ30XztO1j0/G2jh/5wkNZjZapmKz1iEGyhudrifYhXFWwCkM5leJrHBmWDD
/kEsdXLw0XnH+kHlP+3hp3PzTkxIrQ5vLUDIy/1lxwvAmyG4J9CrRhcYKAo6283LhtfJoivdTQTT
bmix0qyAt59jXoKv4agZGDiD5EOKgd1MmM4exvUQch7+OLEVk5vyr6ZWXCwQDvXlPX90E4MhrY9L
635mQ4uZYCiIiIqPjxOSDupYaDXjYqiSY7alQwiRUPT+KB+evchjLDqZ+1lhcjXQ3G6o+ZkQuP/c
RYqbxyJP3jGgmOO7zoiTeRjeFbf4NNhFNzAjzDz6TXSNTFyvgEFIxTNH0uAZlVtlWiXm8BhrVDze
u8gmRCOoCFlLN83pJgf4kjh8050ZblbntJcU7LQje7Me7mc5IRMuoDFm4ijJULmv2WSvh0mJXr+w
xCNmPO68Oj5shN04vuk+Mfft4N3JTuayW7ycqKzunjT7Dy5e+72xhgFenihb1jCkzeNks74tjNQc
3aNyBjpnOvutDPI5RS6Wk1Hri97VJi0Ra3VWF/pQ4Qa/NOxYjxEoDbV5xjnbP+OOEHRxOQYwntWL
cuc0fdxnaDdhNLsBmNjEV9Jtnsvbw78r3BrgQ08Z8HKpA5LN/LYusQeYvOcLlCWdN6HJjbW3POOA
sN/gXM+LgfRyAdkfWWk2JM6FBEgQa2uwxyNleeXFxupaG1UMzwznNra91FFkKxuEyPFQ3iWJwRGI
5jwtOPo6KuOyB3pK4BqONRZnmxTflnd+/wdoObiIbyfQMTdjlfsU/DHxdnWUeoT30mNsDyGFepgi
kCJWST48D7VI8Y5TyrHX/RgP+yWYL1ghUA0eKfT7fCzs7alNZJffOcix1myF6f2KVTBVSEFAWscG
p8H2Hlkfj/Q+yTGfyt2rYDETQ5IdnYLCNRyxcUCMp0n2oQJzml432yw0pPeDw0u9Esdk4a1z3nXZ
70Y3Pnqo0jFEeJoe2lydVdTwQEfrjGCkj2vWXygNbwPxW6U0Yzs43dCCHpRyVnvHwe5FHCX2kIem
JXdgTKqCf1ojpku4shl+XgAB6qkaC6NPFXvqU2TMpGE9UD2kbR9Lc12eiexy8oGy99DgJiTKige6
u/q48d/2r7dZNdTc9OKdbab8OrT3C/wjMIH/UxXq/Q2BFPe4lweTG+FjfNqTNrGto9vwHl23Boqh
iwqAbLCJLgRJE7l/ERqPTMpelvZc+uiRzvWogV1znXtYWQ5A9+hPSN6iJodySCaOLBVoocnm/Ur4
NUbF8pa0E2NxDbKKjF0YMTCOsTDT4zZfmgNrdBoeZ7cCPxZzYjnaRKcI6DCOf61XHWzhNngw8Zmh
AWxP6kCdFfGGyd1DWGxPITOBvbjnKWN1IvXNOWCJ7e37V3RwgSWl0Bw8pkqq0JoZ6Vf3hDUk0sC4
eHi9r8ZvA6rqP+cJFC7B7UPoNihpOJDLlcN9Yse4upEWYRTjV2i8SwNlZi0AMhmgXmazYnZ6vb4W
q+4FX5ngFhx4kdghr894GvhEd0xlGGOtndObkiB0bDIp2PIMZ0+P3q4+XWmDkE7CVfrq+5U9l1ML
1cPdTN2H9siSYobo+M8z9ziGHXSqvZxyPyz5qWJYXByTU9QmCoBBJkcCc85ECBcO262NHVkPqV4B
RFxFFYDytAQ18xGUIwSTYcc5/9nuxWAz0yYZm35D7l9TTEGGvRJx7VGWlLNue1xUEbQdmkEY5tDU
SMSOkL3zWuKo54tTNYjd9wjagcJCaNwHc3/Chr7AbpZZwJH8Xh08fSwNmdh0oDPl3htmo/Q/tVb0
FoutxTgGtm8rNRCrtF5uRjMWzqjGrESOkIwdapzIW1tk2jWkze073W3OHhyZllCwmV3vpZetQv45
tRufC5wRvBazP8aoXiJZvNzhAs0geS80sZX8sOdMBaL/X/d76qwDfjZeNVZGG8k8jBJkqk+PbcMC
Cs1UH1HR61PrFKl0Tfn46W5439PMXFE+OvuBjYyuT4ENKKYOuRyDcxKFJ8qUGIGNK7eXWOPrF7R0
MVhOJyLKt8bUjlmEjg6cht3nux0qvhydhuB8vHvXPLLhr355ZPkcyYzt5JrUiIcXzhWNZ2jIBlV/
KLMZEP/H0O8uel3lpFpcwaSXCz6Fwh2Ts5BV2NjXyH2b2fddcgq1VKbiUjx7W6Z3nOd2IdaX/NoF
Dj6vdXr+6HEIf0gcMDd51IGX7Ki5tbnWLurrpM1Cs4ga1I03D+jPawvzslGFXXLl64fgsvOvN2h7
o5PC4JPkN3KcbWjuej0lVPcUIaYnn8d1HZ6lRN8M9fN4d0gkDOCKKEff+9y/oAOcDaFpSMC6RaLq
/sYe2+fRhkPtxnypewUqOYp6TF2RIoLJ3VabqF7LdKfH1zqLLwbCBvyWLM6Rnseg6jRWi+BiLjZm
2ADzgbaJE26z7tFOZK1h1UWrFCu1U0ovIEFNfS69IKUMMEpCfXRaKrbrTD0PqLm17Q1HtHNIZJZG
AhIkBazf9xClpiGZ/yibHF+Bx/GlN/Zeb1mPyo/duokxUaN4FWZmoKfqnWpHjhl5YNa5cZVpHWTz
9p0/w898CEo1Ac6nESjHvddjTRi3PLoKYdU34W5UX4eXEngq+wRbx3X2AHgCPeWrJZs6IHyuuMeB
ipEQsWHnG+y53ksVMn6Mjid2EPytvc6D6tXalpP9q713LmAAaW9uD6wpjBUbMWnnNMlW9byZ7BOJ
LrLUvzHHw5orX+vZDvSEYo/UgvQEz54iLrrgATCDude70kKqDypG4dE3X+me5N4+YUsv76UvPIbX
spPPiG5UZlUEawAqCqrVmFUIaBIicmC5NnyTGf5DvoInmD99zcWAC0kaFQh1fRHfJ+jA5yT7TWKM
7R4VihFnqM8BpXABbXh4+cwjcLOgQt9ejbtQIA3iYGj7WIwFBQOKsR3ShIPEcP46YIrLh6+cL6yw
Q3mbjWlEeNU7hZHqqLV7/eIcpSHCymau44rNqEypmMLs3fcvYzaRUGpSHdLvW7xm/B2UynnLSRvw
9+DBxBw7Y0qJkIMXnJKKyAvYS3DmPC2jYmCRF0HKSXe4nwlwCQDflRIOdWy4F7dxhoE6ZVE3PXDX
1Krw6BcYeQiwgWLk6HzU9FD3aMuXw8uYU+/6eg/lAdzzvr1GnGUzxWDIMdj/HZP/fTXOFiwtDiA9
ug6ZZTDXnHyu7QDTOi/a+rBgJahTQlyz3vgsFjwEHYxIDPcsO3Za49rQBAf4eVd6NGRwxtE5Ldol
MqZ0M0XsKMY0XcK2HRTLOgJGFNGE+Ad3ajfMtxWgtJrYYFZH+PMngKGzATzq7KHkcJq8kvJe2I3U
vmevUvoPK7gte+u699oiWGDNb2Adj1N8bgK7l0pUIFminuL9AxX39Etq3QIzzIa161p0/9tIqb0q
c28MZeyDB/WW5NoI6Rueoq3u3aSxfR2Ijclj+A/UEaqb0asviA3vdTM6vGqYQVCEtb58DW+SqxtD
GbcUOhu9GbMEvTZqdOeexVed/s7kZgf6za3a4c0Y5ifH3Hv7z7b06XHACtmz0yH5tcm1pR0UHLhR
GuzqqM6cqk3um6iEcVsH17x/3LjkxALLPAzzgLTOXpvry7JZt5PDAL+XqUm0fz063bs+6RRHkQOO
GTr/x8dUVaMrkg7nxaFh/CsxSigkNbZ7jV/0QgvgCq2ICvUJt7j4MlZs97D4AC31DijCYlSz5bAh
gdsP90Mtxp8UWhbewXOoLI24Xa9p4sNnNla3FzYwT4sjzVCaY5baF2kgpyWzZHsX7wFqk89eerM9
dXj86o0b+n0rc2ZHxyVPtXHL1uUL30zRwco3HucqrXC/mZCZtY7KcZv24u6jTQAMWRYxWC41q3PH
yGHISbOb2OktOq26Gf1nxdetebt8LFGtkQfHQMV8aAZ43VtfIpoQThsqHobbyX2s4AuSNnv/sp+3
VpDN5OgRs9GYZ+/GZ4g80hpMl5OZzYsP0m6IjQG0wkZ064d2KqXX4QWVHH0scmbhcyRuIltKOD5U
OAlxTzqM3EBH84eUdXHrK7E6gv6w6Rw+cb7V8V+4EJFp/m3B3J8w3H5jrH/nd/0gAl5P8n6z713b
eRdAChkLrBer1JE0wg/e6yaSO80jNdExtOz62Wu1pMz1CrKPfaRHqtjU0CSkGEbvRIovSBt9/P3+
FPUXIvH3+/tB9buWkP2sQ9PC83i4W3qH57AYkq+xEskrlk+u9iu11VQtpPllQ+a6/812y67y6b7b
3FshWrMwXm8RgsAwirAKiO9TOmSCAZAa9JJv/WfjcMpv/GyUwVXdNkzbwg3nv6/dPsqNVRl8iQdN
AEheCAnjwgwR68kz/jbloeGzI+b74Q7+uY/3f/Ty9bLZqc0ma8EcwN+MF/0t6yvO+/I0On+cU3wN
+2Bi6cN5eXLdX7/kt+v+eLcnNd9XucV1wf/cE9ibO6Ckd2EqePLTi4ll+5N/rsuyJividWp/ltW3
hzztFMmWkCNDA6yCr0kc6tv+cvAukGTMN/y/P1vvt2EBRDcwGkHFxUR17L+/naZvKulwU8W324RN
bEbnUTeX6QAFMGt0WoHVMgNCMIdYfXEUM/ICfwSZnbgBdKZw7GczKX0T6IedVlhPnvF45zZxfT4N
ykFL9VkE9ayalu5TLu2vb+rbrf+Yc1C7Q2NYe5js/Wus6XgXZc57ES9VPCSVxT55PFGqUwRh9F9f
5tv1fiyD7GZYen3jeuBTNKVQJPKmVIHCcaceP1U4EOHhb1f7QV/Nm+t51x35MNAtgP+yhJ7Pyakw
8Nbc0+SIFBUJ2DParKb/tta/r4cfUbW6tDdN0njIFpbQ7kOFSwFzP/vaQ/ETuNwqj+wgj+6B8QrL
aNDcvOLhPfZUbKOHT2rVDGniCiZ7UMLyVy6+QTE2LJJUh/qo9Rn0kd2S/hnZg6950uqAJ8srQF+n
+lgOR5AZBsCpw2Zp+2mRGCSkwjy4msEoucE1ofHubNKbo0KRhy+JxnsvsreZD7iuMDDR/CnvwQnP
sBtoWy3vWELLi9M4Z0RfGK97ALqWd40Ev0jDh8U5rPF8jmx/g1eTGdbxcW3f8dy9DIpBBu0BmtD7
5fVT9C8VUI8HhblEYtu4tN0+mcImwWaMd0rDxc9dG4bMoKPvsHGaEUPIiZmiurGFfU66T5+DBkkd
d8PDJJ/hWcxpTL/2tBAWnjdaP/SpQqBWE+Cg4w5IXt8vnkAxSKo1HDOWN8jINK6KuX390zmxqNoq
0dVDu85eGxsQghxq2Uz1dlN9pfgnHyNX8hwNsEb2Mvog90kZaYIB4fB3nweMi7CMZ/wBTqTIipnv
lmmtJNIQg3pvk/LLo887TIp3a2yB7ee+6Io8wCLwg2Wu2p6fQlJF1XkrgfZbii9KAup+a1qGyqdE
pizFx/EDgEVKgJ2JBLj5he2EtSSPtPVtq6BORxmNi1s2lvt4AgW7UPs4k1Vvpjt8h1CmEBCUjQ1d
2+dqWO0KmT4hKMEAMFJo3LsxNdPHVu4bUTm5f4rfoI70KdZMGTLnT2POsxjw41A/ny7HojyxK0nk
WLAHj+4FdRyhkKfLZ88mrH5NItBF0Hqapmg9+8+00rfToH1sZCkvONYFsbWZ0S4PoWNieivzZqwn
h8Evus6q/v1qP4YGMqSP20fbMeLoCWkFyddoyqFkNbS897cDpOCTq8QkzE8HZn4/hf55zB8Tj4Vt
6D0Spv+csEdYMGAnWD1iwfXsEcUj/Dus/nOlH3OOZGS2qpy5EoHs6IPwHPGK69wFpkzBogXYPsF0
+/sZ++tIma7phoGCdU+RlR9nbLPpNnh53dp5AcVICSw4vvA46f9+gnSEj3jvPxvy+i0b/H7FH0dj
frq2l5NFRlZDf7+97Ggs9mVc+o4EIlqIsYrr3CW+fRjB4tmlxa/+1wv+9rA/Tsn8oW3OUs2lX6Rx
OVcGoKU6eKgdqs9e6697UbNk21Rli5nKHydkcVbK3CouLYrAJl3hKjaDceP4aAkGmh89+Ya/novf
LvbjXJTP8vm+l49icqX1pRUcc6YQGayM4YT6tydX+zMH86+X2LNMRZN7ClqwP16i+cir087IxSms
C2FBaLYhMCt9yVTx0zvmhQr0DfBjFBiuwwPZ1t8fV/31K6KywLSq2sOD7sfj9qSD0inaTmxIMcJw
WVQkAYlFzwcSHl0YJnHBdeBM+dSCYQvv9MkN/Pq+v93Aj0B7vRha1ZaFCHxGkkX7lc1QG2QHuKSo
Ct5pTB7peqB5yykDtXf6fMRdEc/4r4/w7RZ+RMN7qxyO5ZF3AAWPrnZMTIrS0Y2T+WsXKs+GXH9d
zUavZ+kUOAa5OHfzLdJfdqVat5bdECT+SNVAHivCcrncOLfx09f7fzzbP1f7EQY19Wz0rOummVvh
bt2REi3XOWrPnhVGqvNsNf/+Iv+5mIhW3x7N2u1NScq5mNg7UEEIQ682LWIT71EatoP18jLQ6Ang
6hhreLQjwvtkOf1+jv7v26W++u9bqK6H8mGU3AI57AszE3EI+whSPjbyFOZPHvjX6PvtYj+ir1bu
G6vMuBiUOFgskrs8Ax59/H2H/Dk1/r08/+etMtP634+E2cq9anZcBQY15LCD91k6Lb3ZZ6OEz57m
R5jVzuda2D2IhckgQL+LUAKKmvCp6pTY0X97nh8hRz9Zze0urkMv1zUZ4eCRwNBpf+uDyl8zG+w9
K3d+RS4YIv3/m06Xf0QZSa+7/a7gHd69+g32Ot1wyyGaXN1nx+Lf94Au/wgmvd7BzNGbbBj8xOQ3
lmD/lH1wKhDpZgRe7h+flau/4WPfn+1HQJFrozjeW6mZI+3u/CnntjZFSgcdMCGXA+TGF/XJPvtV
UfP7RX/EFQPjo8dJ5yMKNc0NKuTB5/I2+OM+LHAhKGvx+919oyQKtJTGIiMxz7LYX0yQyGIxqFQt
y9Zt0/yx182ysY6V2BiN1771mYRgYOuOyXGeYNDJ8JXDEeZbdC4oZXSY5nQpGO2svMLJxgc0zJ/s
018Du6XinGcZlkUu/9/79HHp6mP2H/TIDOTPzA9bL7mkBwoZ3HiffIDfA923q/3YRees15mbG1gV
EyOE2iG9cZb0QnbaqJf+/cn0X3Ppb9f6uXu6813RJV60Mi5oVV1op5ywp4bq9nodgMbSv997UPBx
0/QgFsRa0npzqLoiImovpNoYEQtScT0APcIXWIjD3P0uXH8167/f6q8x7Nud/th9ZQ9rnP2et9JC
Vx4b8P0ErezpKfPrJv92mR9bLrMfxyzPucyZgT4GtMhYEMVw3pkTCatFOXxajv6apn274I/tptcX
+aI/uOCNOUJYygz4XxnRonXFjMzfX+HvW/vbtcQ7/naKq+dHtWsr4onsdgNm+iJiGN8cSmFKWbEO
33YYjTxozEvhZgtZkqmlU/jy95v4PWD/cxN/4MxvNwHapx/ViiUHXJmgjPNuOSPFR73/2T76k+H+
6zj6dqUfh7i9L83eJePVXoM9AyDlB9Uijuv34JGor2YePoDlOork80IaNXAv9649LT6ZixHmenoM
aYxGquEePzepsOn1pdGGcRiIroLLX0J/F+IM0A8EriU0oSDxZoED1qW/MUsGhVZ35CD/WEN+F2vo
AuPEoAubpaqn99W+He+Ab3Y0skYwqfDyo2/sHl5V7xYr/nFOdqP4X2ilO2eUyMmsmjVBDsdw2oGD
S9DOBDdiMyh9i0K7CA7MJ0QKgxhiiKN9azymmJ0rLXIkEFxzfHlhZNL5Qv9t3b3uk50vfrGcWBO6
oVMGDyALLJCK29EMMnwmy2E1e9fPp6f1rxnCt0/yI+NRreZ6qWQ+yYXp1otf0UYVYnU2DHjLGZR0
fE3v7+tNexLiej+C97ndt9ZD45JiwFPIq+08y5OG0xpNNANuoJgeEPMIBfsOMpLbkcZODvEXCo68
oq8zQN/efTB98axAehLRfhZo+tF6HHo7bgwtPCqzVGBvJ8Zw//78yq9JBGIlsmzpKiXBj13QgZUY
+cYSaYvq7twCfk/f3nYO+w6NR1hNZWgDvz17ut+T22/X/fGp642aZ5e7KfII7c8IfYq6YoDj+pPn
+/01/vN8P76v0W6ONd2rZq6HbBSFkoRTjJqXuA36GVB/GSq0kmsoxY+N+zTKiF//7yDzz+XFgfIt
nF1ku+wanccUGcph3YtEgYv0VfTg1e6fyqz+ju5/e60/TmzNMAhpN65HYzhQotP6BEsXAJNBXwbA
yOwbRGWLuDdpaaI8BDXRw5/EO0df14kawYFMEYEXuJzI0VHMAHLOmP5+8lFEgva3t/LjtD4Yl83/
I+3MlltltjX7REQgEI1u6VGD+s43hCRbQgI1gBBIT18jvavquHQcyxVVsXbs5X/ZVtJkzpw5m/E1
ucRLKV1SCdasw+JqcTl/JS6V3x6/AMYBkpENpM3fZvdTeshmgheDtOHHYEglNxj8r13puZY9DzCa
zudfR0Pjt7jGzyHfJrYptbSndDuD5pf9BW7C6EmwX9BrDetpo2v1XHSskgQDhpw6YCj9YZukGqlr
tzPvjIUeUz406SNw1ydKcPy+7Am8+H5vuk7Qbfy53VdWazcdHREUtvxzJiQHbeTN9kJt9PrXBFbE
BH1/VT9v52393K+HU6rrF57gQP6ahffgi64qBJNAyBQIx9bW/lOf/OEE/Bod+zno26o5HM+pGrfE
a0MdvmXN0gPyRSPdKq+InSGvKDmf4/yvW/3VFP4c9W3tGHF2l/OcN4c2S/fuadYqpZxrt6Pjh3ON
SxXI/1P0/+eQbwsBYZgsMQtuNLV6cpdmoIiCpY5t7k4Niadz+O91p/y27n4O9+a+mmbRGJeM4arJ
sIgtod5qQZC/He21fXHRAeII/seQv23pP4d8c2C1+mpeL7V4lRWzP40+Wii4ztrriW+NovWmGqH9
Nf7868H+Skf6OeybL4tQXlnld4ZdoMznIbREu8lQ68/oC4Q2MWuhVt2x/ehmTbtNbqlta2oHf13E
r77sj4t492XveaEWKP8I5PULjsp3sytcHTAofwY6lN/8mJ9jvVk6Q7uB0xc37CAIEobpYAbbJqTh
SAhDy44NviMYn+zPv3If6m8OxM+B3+ydgjhLWT+EvRt4qOkcrSFlt1Z9cT3PEm6rOlYqy4U2GQWn
7v7C6jV702A/TgaLP1fwr+ZekSlywJGRle9Z8WO31eJMk2qCIrMMtZhsmgwv8GUqd9RdVtsThYLa
XxvZr0/9x4BvN39Ls+c9v4OBez6tW18ft20j+CILTQ4mc8nDVPZm/Oe0Ekvmv5nkH4O+meTyoZxL
JeEuCQBEj9Ft2LmBIEImsaG57dy2de9mO5SLJR9/Dv3rav4x9JthTvTUbOln7veKu0gXCCchqnjH
l95dFPtTyk1V97MHgujfVuRXb5EgnkqihLCP+l4YpN4udXVIO4BFjSDxqP7375N6SUNG/4+BxDL5
b8/2x0BvL1RPWydNeSUC3yYDdDrTa3acURxrjevxv4f6fZP7MdTba4xvl2PRfkImLVbHBcCgxDmJ
ri46okfGIPb0dXv03Vhx2Tyio+xIjjT6/DMv+9f9vr3QU6etppcH97tCjoeuTvwQqnPJ95SB/Bd4
Uzy7fz3bt/31LJ2vl46giUrIXqY0JWZLSoRF4t9R/yRB/lrM83PKvG2tiKeUxS3+Br9qkH8izTMU
QIyjbJPonrooun/Ft7+Piv+6v7fdNblejfSZMCKUE+hnHYgcxuoZ3ZAVS/30q9X2H7KliGbEFs7u
afFqbdqfdxxg4qbZ2dHoyCkGZ6fj8xVCUmcqeq3Mne6PqkXLQ+pI9LR90Gep1nZd2u0Bp3A5UqBi
UHxry1q3ZS6avyjcv9oavWV0FGQbZO09aVXIBqsuNcU9VXsylS0YHmevNSt9ink+FLbOvrlvPo0e
sUDwXJp9L/qF1L8X1v0ZdD6u9+6j22JSj2kLepkU1RY+lqk9aQw/OxJMhJMX3pzCcOmXe7KeL7YO
sFPzX4+B4Twn/15yv88JQ4Ef3TJNzWi/OSMv6SKfjYcs6gvP0U0w0b9eUUrpNTWbVOm+1n/F6BVD
LKD/Nil+DPnmiJw6SVupU8qt2pfdtbAWT7iQiZMpjle5h73i3xTBqNJWqgFgxgi0VU24ZnOBZ1ga
nvlwgPhlql22fHDvR+uwPLYH6dOClldv8rMDdGxHXHZyoQ1Ad0vAMFfruR8uSlTlYBIoa4XWrs/X
7Iaw6ObcBSYAG4PgVXkfQoSgkhrEF/OzNWmpFEKRYr9HzTLbqbR15hv16FQtL8nGzSU8z8/d5ybv
pnO/+kqG9HYZkwTe1zCh14AWN6v18Ypoj+59HX0zgdxiHUTLJZrsdARAfKCt3itgko4mKGCMJYik
xIuP/v0+On/R/PpB60nJsvD1Ycs/Ue803Ir+UO7HphmYSpFQGZZrmm1ITdEQUhP1QrvvDIRmSVOf
Oj7SLAMK6jQ+bfOHy0wsgpNhZWgZeuo4X3U2NKYuK7j9QYcNK6e3urJampWGKlPapi+n2GST1iIf
RfTBOk/CELeCQB8UOMP6PFMifXxYVzhv5ncTUIO8IAzp4/KVwafTk2Fd2E2+OjeTEob1J+VKFEQP
RUU6cKfG1ebaizAeRcGmJ2oXCbotVYnOiZhGVvomJvoyujfW7at+Oa/aan2RfVZnJXnx+eU40oFF
ATfyCjqWqOkAUQCJ4GybQSxbZtBcXLN3HrYDepCoUjx5R+euOeehlIWteY5DL3cc2Ev0h8H8IcM/
VNdgHKqbf/wrePdboEX7r4n+7uzqVzmXD+i7ka0UEnT0MNi0oBNd/GMN/+pv/hjnzdF9ni7Z85ir
5D/ogKcqpKIaFftubY+kL+eHcN0avFKOwn8M+8c61t4cg/yuZHH55PYQevmCikgjwbObeXQBjS/d
dpDu0r98nt8fqKapeovK65b8toEVVevy0ssa+RUQPTAsuVfik3h61CF+tMZPnJKTSy7dQbv18Mft
/n6cQIHjfw3+tpflWW5eWy8GvzlPW2DTE4J0JqwecRgmmkT7HtiYlo0GhJ/RL9GCVXMaSISK/ppX
vx9af1zKm9Gu7vL5mWhcSu4Sw6N/PPE6eLsC7CFk/EjzkWG82FR4/V8kCX613v/1GN6st6TWcnq+
US932N9CAEmyFdIvSuCQQl03un1dh/R+/Hum/Xq/hkJyU5VVQ+0ob2Pq2jUrlJz6qgc0pUOPlnDK
ZQVRFNAX1RNTeptOfky7Bv8f/bm8fnMIf4z+XupvmMfTTT0xOi0io+0E+4vikOhj/euw9msWFwk5
wnJyi7q599R8/Kw7BxTuKNSrIfXK9kAlQCZS2dTxepdpS+wqEHXWMeJJVK4oiBa3cqzmYXgf/KU8
o/222H5ezNtiu5ntNI4PXIwMDlSxNZRWFP++qwD4DWh5SIDA6sRjBDPihqRT0zt0KQumZa/f2TTw
XUUwGZYVHXgwMcjBU3ZCKzVl8gKrUtmHDQsjOmwRFiOrVLM7iAJ6w1otToNO8O8J9Gs14s97eVu7
BAHUThFn/ymba/WP5FBuMPUp8YTeQ8N0BUTgT2MlTivvfs7PQd9WadmSruU9vYpaKhii43h/I18V
AlLbyrlVT150fAHrmaVRSlAZ/iqbBCSNazcft3W7Jo0GoOwxBcV4g9y36PDIgpTUAGXNlBAN86/r
oKBP4RBKH3DlKpfDEs48pLjPmEb+h7VUVvr0Rev1DAZAa3yYHUZslUBhaksgXi/9wx4OctPiv/Kg
6snBtBwq0MI3Cm1cduvpwhuq+M0bLgVvUD6xl9J2CR7KLz3VTyLOtj0CtYYrsDPJRPVpiLwAfQJM
GdN0/s1fekF7ug6O4/qKowE+qx2SMzo76EQmixN6xzRNiv7UK/uxa4TNuhkZYU5D/DTHGeLE9fTl
MYiyQfF1w/tNQDPr/BwNVjT39ct9wYrvrHErchrd6BVJnfTm4DPIgb5VoMbbOBU1vbIsksYyIYHN
4U/nfCr9SX7bv/eTzwSj8uQeRY95Y7jlt4Pzl+TGr1XGBm1Kis5hXXzBXPkRhnnczuXhKDEBi10K
5pjqfep9A3J4jmsMWmNBjELtzMnPf5jOXwNu1INobVGES5zg7YTZfsWp9OyQ/aAJ2b5GYOkAmirA
DwTj4o9V9lvo5+dYbxYjMVW1Uk/kMHpH2KAp3RsxIjiZtVYsGvlFb0CY/79U/Pwc821lU0FlNM1R
ZHdszoAu6BpoSnjB1mXpfxf9Y24Qj/krjfJrzcnPcd8W9/2kqre4xb1+3KGTCvySJdJE3/STxP/3
g/0ufX23JD8He9v/LlJ5VuK2/pjRwM8eD1cbPgXVTLSrwNEEgQ6x1VfFpg+4jP+AgmzTrl4sEx4F
GuS9M/0aRtTBT0Jiw9lJk06krCXIEQdXuA6wAvx4RQs9GfDkg1RLRtpP1Caa9B3oA6jt/fiv0Mdv
1vHHPbXfVkQhS0WHDi0xMbcnB1QZWuFUzAjvTZr9ubP+FqX7Odqbi/yQnq2ic6RGSyCFgPoIqiAU
G/BIKg0VGLJ+O7iLrbSiLePJAUihqwOqIBmqP17mr4G7n5fy5jbXjWRkqSiyoJl9g8YkT1+likS0
ePx72vyaqPo50ls4ramfd+0iEspikiiURuEoOpRjHOh00QGDtLC+wo85eAbt5fRz87VIc/77Mv5a
Km1xjvhh++JrJZ2eT5YKD1OQsmxiXN+Cjyf/z7H+mlVv5u4iveT6LMxBMgNTyYm86AmZxye1TxSd
9IzZ/+e9vZk8My86z5MwebSBAnUiFyhWE6grz3T/yqP+mrrtUPsvhIa1Fi74//kgL3Gj32VNgw0J
8/3l1W4OdeLEmR8oVgJN/kGnFBYIjjJoD2ojBGPnT7dGvK3/Zot+XMTb2zSV6qKnNy4iCQUtm9id
EzvaZCl7beBOWPk/1oshfxcq/2vIt5daxFRpJDEaWhVpYwOmr4wOatuHO76kX31DW1S9kFYEhgaP
1cu78C40kv3wzjuEWIDUbc+usil1y3yiLCP0ScGEPoFwHieE71676/6AfoQXIwsQf2ShKjCjWmY/
SleHPdyxmlckFaGZBhLkjVckn6ekrkGvXzcq3JxT+Fg1d/+1e63aXbhccenBOahyuzo7ZWYVmXea
HcGWRwhNzu+jDPXV2M86u5xeo8RBnEKxWiuFn83tJ0c3OTg9fD7GNBxl/0BIg0PuSt6fJwe4z5ta
DluVH197Gso5V/+EYy3bEnXDLwt52BwUdx8EvI6nNFMptNyfCoechLFr759cU0eQwc/UoQKU7up7
rvEcXcjP7Notv1rAdxl1iFB1/Daaz0hmmI7GuSNxpV02Sx+TckIUrFcL9G06pi2znufdkhjNmqjh
s7RSwHMzHAxKtc4Chr6RB8a2CU8jYnnZZxUhuVim1FyYlJz0649D77lAgXNYzss6PHfjhbHMG4uO
i/JLW4KRUb5u0xwYFT7jq1cnQWFaselWz1kN9gYwA/To2j0rKzUFlI8v3y87No6V7NKTCTL+MYQR
jBtdvrp3ycnzfnbhcvhSQUDrGMSaU9zCGp8wmW5VSkAkp2rCQ+5VLz8FopUEzc05qyCCXE0L5cbu
QFh4Lep6mBd8piUvMhgBTwpoc/C4BO8vLvCD1upZO63Kvr6oH4s/zmnQmUrDI/XV+8p02qZTL84b
AOnIKVw36eQq6t70r+sYVaS5aboNZK+P5GJfTpbZRl/QZG3tUt7v9thLEVGIzoHWV6nHy7uvftMX
OEjeKE05QmwAnUvO/6nPqwsoqlGgIZ/dzvbYlewHBDlg7J9NeP3QeswWBZKyPHh8XkYsiiZxkWE6
M0Mv9PhwykDMlR5ReVDRwUoxRq+9L+gyUmGwUt05qT/kQcpZA8dfRDuhIws+880r4lnbdG+yc6TS
7mC/qt5pl5IxgkyVfkHjAVZCIdnBOTcuj11bcpSAu8bVetKKFWfsyihTnc5pkkhziSm8Zz5D9uZb
rAoZSc+jnS+qffwhBXkA5CnmyCgBaodUJvAnIfEtN0YIsSeFHAdOyHckIeIddtlD66WbEKMy2W24
O3DuQvlkwZGL5+wWK7Q5HB3L0QwLr+2b4wowRoU90PkEPALwEA8q/OKBjERIhThFQQFidBnp/v7i
Cxo90H8bcEQIFiW8LoydIXXPURuEzYHQMPTCodrLMdTo2LT4fIVKuWx2Whse4HzOf4eAW7yHoPph
jwOTz7tIEaIpwWmgAzxelDIeZDD1TETkNK+Lzi75pN/UTiCiD2Hbs8DaUPSa4OUcS+8IMiZxNeyU
ZfSIXfeL0aN/jKSpID5jGgunwnFERzsq0eF6gBV+Rf7HY/XcVwtMSqsveOXU5+CLSKPTQHcPiwre
aIFYTGo5ogFCRXMjX0Buto++PsPDHF6mqIzAbKQz+OP6URELIxoguEXauE07ZQNT7j6FZdj+ShEQ
gsI9U0lFlxvNS7tXP4ZEmg8AWUP0O7qK6TyB6fc7yFcbQ3mvrdpIwrDGtuIy5C6jUzRR7gVqntjX
4LaSx7cVE8LRLGnY9skHUKHlVpDLFfbITpCEx+g2E7Z2pXlacPLgnH2qE/UMYgDh9H5Cm1cM3HpE
c9vR6cSsskt4ZydJoxwoIIq7QwRW/Lt3jDLxMc1UJHiVqcQz13poGyfA2LrY6B0Qav+8qdGqyLtC
LkWAtVPA/oLUwUIebisXxAnGD58byps1KBz6SgflHh+bexMvE/CODfk4BKXp1iWoLbav66JAr67V
g2rrqLPjMglrWuNWZDvE06AaFgyItmIupUKGxcl4XNpQQSqjj0Qs2jEXJ/EQdhhOyEut2iw4JG1R
uNUG5jSml7pjP7qwtDyTICokKDSb0aCwLqPLFDO1bK/V7WkqtDXiAbkpoa0kHFb4UfTDvgAfvqLG
kpZCdu2OPK5KqlSN9NFdkN1PtXe62+J/uGFaGKeg2TwViwGtFQp/E6i8DkIIqkUzPSkTg+ZnVkQ5
ziOMHbhbUEHHCBXzrjKhebqyM/FUi9q6EvNUEAy5rcvJbYbZFbDys1v66vI8bmBDK0C0c4wU8jXo
xU/a+3Lz6F8Iij6tttRXpwjJVDgQn0LqLEdNJI1ULwPbOiZhtzSIX1z9jDltLmjIOY3M8WtXeErU
jHKYBNx3cIj0An2aKrgGJyqSxXFLcY1eDr0NjbEWWXIUbEjjweekd5CkC9mfyz61OXKkc4FIfUWG
a4aU8VJMzV2qfHGF+HUJyt2jm22Pg2SIX+fsyIGi7GGfOh67H1gAdt72F2oC3mXZicgfVY2N4gR7
7LqZnVblASj+M2rRLT+5KQ4bMeg1ZU/deoCkQOKaJJVQp8k+4UboZCdLC6cGiZejkNU5oqfDNiDW
W9KP2af9jkWRsWRvQbRDDAjZ4yYxtpMMXFdYCnRZQXOSPIpi1m89v3bLSTHLZnhRCIrt8DquG8yX
gK8LHjmOwqFLCKnpvZaQ5/uUWmUzXJUKD4n2iYunbZttZ9JmrgUqUP9mCSA3bPU0ipQEr3NbIOJM
+JNz/RAuGl990diDTHP+pW3ZXAyvWryca9foFZ9tKrfT6LB5cIoNT7MmbFAyayHDAI8G3YoecKwG
mKT9XFFgHhXBITztYfEV0Af6KmggcRU0kaDWorillVCK2JWIy9m5z8TO0HvArNna4ACsESWtgeiG
ByY7bc80WKJxyKXT8fcFM0XbatCpO56RuzEqq7uW7haqoz38GppcJzywNmE9v1zcUXN896AMBY+V
NM3gWhOeS/q1YL7YrYotJgkJ/w1hrJYwXyO6/Qfpgk/90IZi9rbdchCvq6/8o5zkm0U7kvFHVUAR
qCkuXh6eAzllZA0WfPviVIsjC8dEUIocaX6gFr8JYczynGuOELgT3Vbv5iWrBvIEEmwemc9kekT3
KrdTyva3Gsungy9u0PCReKetvj6Mr11OJbiIWr/NHBN1e00o2qHwv7F3F0qLT94oiUYdas2cKmo4
s9ApjY0joWmsUhR5IFx5+NXnCAflEcYZU6ehNVMs7aZ/82r/BpEM9xVAi5BvmWGde1+EDS22VqDx
/mlN5NSuJjobyawcmF+wc9HwGe2ydYZx273YjY2Iskk1qCKcw5cF0+/iKAtjpQPhyBuXxoS+MPFt
1olofm2jx0AT8qLePBfyhnPHNA1QHnM09loTbkw1FgBs3YFajD0nIju534MxLo6F5kfFYZvP7qk9
/+lNcn9yAT8+Oro5QRfd5vZS4dO193GXne82BKtSbFAxgRc4JrSKX4CozAvRtTisYd+3b566PYyr
L1m3T8M4RMiDHLW0lAe8v0MPEjGTnBNCPhEykIcJL258du8zzkU7os6In9OFyt11efDfXgi4YMEy
FquWB4e793XGXxXqBjgBd1E+BZ+k9ulHpEiB3V/eqP324jGC5D0t1m1qA9h/Yh/3YpZ8Fv2aXNBl
ZDCnRagt9hcHR+g1pT2S6vbuAaYXMgWwxVdYDXJ/QL3vhV1hW+JiHg44qIgKeRfrK51nQ4HcOAaj
wj3OXvYkQ86MAsWTXY4hnBSUbUNmOKAR0JrJ82r+CvOINkb2wcbjIPV020dbHnC+mjV9li6tbhDa
u7wdkHdkx0+yF4Orpo2CmF2I5pEU+1rvuVEdH2S3pUtCPYbdvJC9YnSdmLRmne1s/fgshtfGUm88
M2Obd0UC8IU6Qb1pOerSCF59QmTomLG5M27vPxJFCg4fV4bsFHrEtymobH9LXTcBe/S4hBbsgwWn
W8Vmd2ZX1k0n3RwCeSOkqfLuh8ZjZFtZ4GpPeaGgu3uHAHt5gLmyQGDErQLJSxfmB0fMJ+URkbJ/
og8nsrB6d2Xilm7LuYOEHpnKlMSsSC5gqtb61xkQOh98Nmx2YuYea61rmJbBLGZhnEbshAsEEOHM
nwNcUYKAwqeB9+lQSNEmVbNlbzqimEHBAajW61YA1PBOh+dIaIYAu+4JiT5Iix6mrF8Lvze4LwnH
3BzEaoQam4SvC3ufGKbGJuOiAOPiMViPk0WtJPpavRbE62Fib18EAjs87OtERK84ArFqO2zQ8CC9
O+bhxSvePfBICHjSHiN4IWxN+OxABflhwcZ/ofGHxSFGqmOU6I4kTIzuNbeXBrV/ASGNio8jWlpi
iNUI2PEJQnkNc0SAkM57QN7MdQyB8HuOeOHFtLNEjIHHpcwfw63oX0Bs0uGARLxBGgodnpQJKhY6
E1ssYpyXp43v9fFkPxG/2GJLweIhQlO5+WTLgZcyEK6W0RJPoYfKNiaiK7dZcOrFKqNVTNx+d6d2
dUfzuHMfsqNymScu/+BuFe5buDuguQO4QcN8XPkGD0ilwQIZG09dclw/OQQt6Mg6Ep/qCFPO3w1u
G0RojCO/RzRg8OAcSdMohh0nkGdooM3LrXEDNMCFWx6pWPh2MjtOCrGpouTRrGneBzgHn4jXgKQU
LTPb2kd2YUSz3P/+Iw8k647BF62QHFcQXgGuxHeBJ3Jr4IkZXzTJ40kyf/gYv2ZnwmpxBKM8DHoO
Sw72PvtESZSbEg70U1HdI+JfTZBZc9mn5c0WkXUeRTnWlvyNSBQuMNOA656D7LTiQcMVEm4GFkwc
EiAs3vF5TNADITk0ijndYPWoaReRdSbbEiYYESWe4vd8EuHTdCB6admHmfO4nt+vWWJKAn/0Xra+
AswfXicZvilQuN1zuBOKDfGYCYnJRXqaAzpoU4Y1nQMkI9AkdEObq9qJh9CdMYVE5DEzbFK+cCwS
R4cl/91xNWszfD3nkc6eg3PwHAhJLv7w6kpAnSqdbGKNsJP3TkMA/ezd92ExrQbnL/rwcKyYjGc7
nccOmqCBWC2iW1ZiOC0iY8c2zbQUk5ZaXQkyuZCI4bsei5Mon4TVEqmVTpQtRU6npGapww1IC5w8
9uoayTROl5xk0GVjadIyucHgcspH4AI/kmmK5CBzuQU4SMxqAV4/MYvxFIhktu0tEjZiDjJ67dT9
C7KFzE/MIX70kZ2RlT85DsSFiglTOdfZMySe52sEsQGOevngOhYG/+GKER4DKm3A0av0ph09I6T0
1+8QFJ0TtrGU2eUbi0q1CH2AxyGw97VJ90ZiPXvwteEagXIFPQenKYPwCNHd2rXsuU51Jo0r/NgN
NZnMp85Qjx68efHERK5JKMAgK03fG83tnnhGoiKFPmROloxd0IwoMFqiEZd/PtFqRAQ8FNU6os2f
Wdc9eqDCB50Q9iqnQkAoPmfABZgnPhH3j1LiFNDshbuIO9zIsW+MWb8LJDE6AzEa+9su/bxRUS/e
X27nE7HUE08eFRyMRGaWmI3omb1tU5YaZEYixb42Eo9a5ALEoiL9Tl1th4zAf+6k2EAZI9ZURjRO
MYdM1o7p0PgJp6BiHO75C3E95+ihs0I2/QZyS+flcd+kXuUluWCBIlaW3OSE5A6qU/CiIXzI1mPc
AiQl5oTwPFlWTD6dIYRCJ5kKh1PRqFgaTDmxAuDYYoTFkpX4F3BdKDcDDSZZzNLnsQl2O5q8mHcK
CinOMCd5UHNIvm473y4C1DXchJoTeUFwXOah6kHBb3IDVnvaGRAUFs19KBtQFEa+8ujMedbE0gFs
uYKnzAM5oIbGe4uhfJ6orokBqorJTKTdBifKD/DT2EuxZd65BG2EYqqDNKajjWKxlTEETDWmwoGJ
JFtzqGQ8iv7BVnpieqi8BZkbBaI/KvvN4sCl3fjJwtoUTEBw5gafWPD7ypGB637Vx2PvMgV5XteB
NEHk4+S8tmYt5EVtkxzAsvPNXFbtzQFLv+Hq7WaQgSjmLc8Mrrb4uoAQO80Nm/MZa5L1JQoK2Su+
5aJUGmB4c5QTJTDbq60gEd/5wzbqiDWFFe5JxB2E6aT8BvkCPhe2Hd0deOpEfGr7uG2NpBnQRJ4k
/AM/xs4mvK7OiHJCHiZMAKhs9mkuJlHCugXyzPvWxiUmNafWJZ6laEVAumepHDwxSeEVDwTdHugt
SU0iBdxkDsEOx83a0BXF6qM7dA6WmVk9v/aPXLVgNIsH3HLLEDa0I0hzYusRxvvVbaMjKlgRCp9w
deYIJjEpq3BTMcmb/znVxd8CRhhJHNhjp+mdEdyL+0XAaZ4w34vLwKC7TZSDixU043TJE/bmNDWH
rzH6LHaN6JOAmbWDb/49U7C3WTZjhOlhqWF/kNEBM+THBojuy0AbPcnVRRwpvNsEUR+ivR0s+wBx
KUj5de/snJ0CDBB1kzY/2QrbovMW8u8gXT4nV9hygOjjXjvQkZ6SPnhQ+wc/BmmsCoXRaaEArO5A
KREJIaRKzc5lseEh1bY004VA+zoh/Bhe+5Ivasr2HZ8qVeovRHBVtZClQfyP5oYcTRHWPpZ61GYa
P9xqFU8vm9uCuX3tY/1dJiIho1ds38uePtJcfcreMuGfTL4NIsGTh3dswn0gb0GaYoYJgxjkqtte
7lRexJUSk3Of4p0SFu62fHmFSCO2HzCS8Ai/iOFJk12kCN1M9RDMW/YOTxkdNn1GXgT2AZMDfRBq
WHommOEp2uVsXaI7I57wpvHD7TXodxrGRQ9o2btupbCangIM3+aYobmDno6s0pOpoksgehE09959
epJfD4sPpmF4/DbrZweNBejtnw97rTtCCYygDAbKzXpon9lYC81H9OHhPkFosqKQpy7dxRUbbHJv
aIAw9Q34mugGpX3jQ3gE4GAG6L+NqTR0vis3rMzfK57Oty7WvPtiYRguYXz3+nm3z1OsiCccRjQz
fExmV/LVxY3lBSyBOEDLIyQZxFE+wmDyNNKZin36vDvaDri3nQ+beUbFvdl7hiiVUKCyA/Dv3YA7
1t7dmkmstab7RKcuHV2yUHl5L/QqOfCS+bISypyou60D43MvdtkW74M9gd2/ccuZim6E2kWa6Gqt
wytaOmOCp/gm3ctUQnlGLLZ0XfcL06Hm+LPDS/us6Oo/Mstfo5oQlN4TZZ05eOMWwVJCXJ+SU3QR
Upvf/YOT9z4Jsi1ENeDdTsb04fRztIWgR37XMqSyJd5PIAvfI2HaPahzQnqtq7PgfODxoONb4xbo
yIefDqVQHQlVRLkn81zrFcuNUw3ezt6wU366uFjmDV9bmI6b1Rfb4TIRHMp4mINVvg4vX+4NUZ7G
/hLo95GbU0WR2mciSd7YoOTL9Bd7IQjBE8eXDWJLH6JR5aHAvf7P0QsZ7EGLtFq3ffYOyGQQbxeY
fgxBbGPtDXL1/Wu/7FP37J0GkTJVmTTPsPHzUR0ivkH+gjpQotw7heDiwVqmN+sSpSPVtMvw4qJz
1td7ppd/JrQ0d3XOJN0X7MzrlDqqK+0uBeVJFIZMCKt+Hcbp/FbaOlMcuzEDnG8/oINHL1sdo56y
O4fGAMkXCP7uGtLLhapYvy91c+8xEAR+RG042gMa5Q0z2TwgxqIKTWaZk6EEVAOgnjZnuP0I944u
/APVQj0w+N7VewYVwM2x4I6fBkghlx0r4ZiAwhkwdBehOicZJI0v9ak4t84XUaiG1t+dCo8JyHPI
Wk+SpsHyuhMCeKqde3dYrffJpuVjBvvzA2Fd5aMZBaZVEta5oTxDnRsb2Eu1yqBbeadFqnCtqJhA
D4rnTx99gAH3zL+RKcArAMlPTf2ITI393J78buGK7Xi9x4uzF4do1UUbAHv5ooi++xyCIQJVAa6U
ekDAO3RYCF+i029Gd7JNBLedF5LETGSlf7epu8Q7KfZCKgFLMaBrj+L8xlX6N59AFl51SC2FL0Rf
ND/j3WZuytZo0L7O2YrXmUTHkdRFGtm+Rxnb3cG2IbJgLy+Wajdz8td9+mmFO8kR6+P0kc0z1CMR
5RXacy/vaX/eo1SA7kxrPhK5rPaog/+McHPmnx3m48d0hELgnJBeTfkmk2NE7KbLucYlgcG9TSV3
h7bJLUp6iA9NnxTnc/AwcahYdQFdTujl5A4kIqoGKkwUcA8BO9UgfSboMPOXQCgfnL3UNVEWXxAM
tAMMDvlnwgzaVtAolsmkCiUfBAV7PvIa6E+BZ7azCS+SvV9BDekUFBRFJWG3GmqLJ2+qtoE0o7Dw
sBXFAhuy0vYFwfCu0W2zBQPr9dtP+7igopLoRx8pA1qTgjul9D0lgPdfLrP5IbURHzji7fEkZYYV
R5wr7B8BXL9j3c+AffIetbIXHA5sMFhaVf8GpuZL2UrX/Zirbdy7DTG88bBu4EWiiit+CpUGa5nz
KUghE8DxD0z+OSfetU6VR3ctDZ6O6cFW4bBlfpi468T2uhplHycXvBB8wuM0G1NvB9m+ExxInOUw
6nXv4uuu1JM8Miho3fSauRAOgV/LPpF4t6BCZm6NkvZSjwqPNNpnHeK4Omiz9GReOYY8yFt49fE0
qTnFdE03nid9hmWPZmGz18xaHOIhOSD6xeYCNFX+6EXKDvEr4lCocbuivOjqmXiLOqiVLVMt6oyO
nt6Te0dYInb+WXL6mrMLdhVqm2XMRTu4CNUcpxzpQdLLXLyjKJvgFbsUqTGbP7Dn02KRz+h0oUNP
R0kIyBGIrZpiyu7a8KEQvzjNjPVtMcZAl7ilZqBxDFK77VV1tLJFgzqPXdRCLS+HUZqHuyeGd6RN
EJVc6pSj+ep3gaaC4k6nix4h2yaO2KJByOy2kYFFzDpdAjT4IeQ4OUGn41bwWLIlIIaG23UjjPH5
mhsLNgbnhhApqxQve3wBnLy8Ds9OfnQNZMjK1Wlxx/VAjYGTRsnpRGGvQjuovaIZvYiwoVYnajtL
TpmDpJcTPtyQXPuQe5xliDoQTO6DcoZW/PToz1ylaId9cRwwHcM+LZKocZmE2JJrSOtz1m0vbzri
XfqkFb6mUv80kHvm8ri6fp5Ht41UeNg5oBD34DzIkZkeGPg1piXEnwiCzWk14CTRTfH/nsxjUigD
fYYUE/NTsx8uB1P/tj3iLMfDZ8cSCog4Sn2hNcbIMQZIuOvNQlClJy9iCPhfqNZwdo9ehH3vWCsF
xzGzUBxmAHGszuYKEgYFQl9wo2+LLELRAGdDE9Bov5ifvQ2lg4M72omsPaeNiK8H+B//xHDOicP5
eCeYOU/ex3lN6kk8FSJhAs2muhyGOFXj6fFy2p40pq3oHJqrS3RHyH6GctWHPuQ9lw7w02Vjr1FP
QC89FKKlIK5Blhw9Wo5W8U7leEcEAqS1BYBat/LdIXzhJV/XbWTtkaz174jbnyGrqJhhYnnCnrfc
G5J/+BwHsE4Gk8vkTMw+vo5XxcI2RflRgDZmsrgElyUl9fQ/3ge86lkN9YKNvt5RbH+hFKVbnfjM
+JtRsy7xazA4WXScPduubPo8het1qHE2Ju7P3Ppu9tLMSNWE7ucjRv/Ee9H+lXlX1MwTp0MGv5+d
ui8iaKSrKd27O7S4nKaT6/jQQ+SUlAtSccwE8vsaGUZVaAgjrUKIdd6KHTJmhNrJCw7uW8QOAXWl
vhbVN4S9NGQZEgTYNGQAaW6A3dUZCJ1dnoOCnq28kiHtyNSCvigxj6cEOVxGNpgk8wwFapZRKaR9
JdQexueVQeQQ5H6EAvZlqBH6AhTCUVihm0xIY+T0zMGRp4gIQpVTryZEAffNTJlfCMnf6RmlReHu
Ckh5NRIBBgWL0k8HQvVM9P3iIjvKlilGjebVuU47iyRQqMra/w/SzqRJcS3b0n/l2RsXVhJCEjyr
qoF6CYFA9EwwcHqEaAQI+PX1Hc/BJXTdXGk3LQeZlhHB0en22c1ae1VgpQKlOBnbeLMUaoZvRIgg
JfFeUtmgGfu2c6NCQOIZMWYi3NFmcOBooECzd+4DvUkPeCUlWSd6K10s1IdqRqw72fxbApyTlkF6
RZBHXCad7nIXt0qGCXNNB7IdifbKQiWfRojkCnQPGRG7RiOSB2/6V/wOYU3PYAh6Z4f8LE//xKWw
Q/40wUbvkNkVeUf06miceSS/gFtxxJe8+xsS4J0jkSry1Xf/DH+9w8IfV8hl0jmHnLVcsSQ2lQw9
6UL3Qh4OqYal7kl1S0LQqbO3HmSEG4hgn9GNF4mHS6gHndy9xzsqGk3QSGAP0kgABvlmAFPUGyZ0
yN+SYWwI5XlXJGgTh9LY2acVOq6SSl2wMQYPo4/x63qKRVX+EVKyhqBAkuNOWUcdaUMV/XFYxR0s
R/xqS1Sk8XoTRBuwmqKzNn1+Utx35LUXhKNkONLeE5KE3r0Oz3OhDJrUSbsjZg0fER+C1FLGIX24
2qLuHDubzg2M8BnA/ratBu/ho/2Ybj0lwFScqOJEQrOre4fqLzvosNLrgaTeQm1vQG3MrIadejJX
n3bQYb2Zh8g6Y4S/KoC3ASAgkCS5XMeZzFOmIRdNoZk0pwAD1HuoQOHsPmylu/ExBeRyyI5bybD2
9QzO3sM7VJuVdg3o8F70NpPbhAaIwxGzw466HY0zB1sKeZ1InLn4aeKo1YURnh5Qp0vbORnXqvGg
ZSXp7GRwAIATXl16HbWxoU72wOBrXm1Ud9AZk80DsYWGDDp6k29QdOahT3zcS57+7ma+SU7jIz8n
uVeh0tA7RFWynJ0nQb/LJaax/rXZkSx4nwG6iwerjWTGTShGvfACqm3wWl2OooyI05QwBsgBIpzt
NJYcaXzsP+e0G7jgwAfLmnsZNlXxvVnU0Ey8MowvSQ+w1EPVaPh1IkXFoVTmAK/pNHygYdSZILck
pggQ7azHmLto45AgBId1xTW5jHajWouEFtYbpHskgC4t0B7NSufsKhcgmca1xbUWGRP/tlIG/EYX
eK1Z8Ya7KF8cI22Ro5OEm4ZSlihOoFmIVFBAj39RqCAXcaoa+zmy0Z09LfyoD+ZmyrWlLjvkHDd6
L9qvp2hS6p2E8kMTob/pDULIwW+8kHZD59ghgCRg4m1KYqaOqaS8MmBO6xMzFZiJhUJQRUENMJx3
QwtktW3OaabnC9XcZKSSiIBv69QWiXfCGTn1cLtQS9oTidZgd/HrzUbnSb8Da/mwQAEBp9s4px7T
Qu3AzUi0p5hokXKRaINNJJrwVp46EzU4D/WWZtURqmy00WHlSSUHE0kjfNh3LOQR0EEbaN6GChdO
AzIT6CJkVyvhzr2sbIkMFz47N67m5U3iCofDGT+J/qkIBdVIxDYv/EBeBfIi976yTo/82wTxGz3Y
ow9IMgg1uJz7nXo8sUhPTlgt57bae21K3RJ3GofpwZOdrFICaJMrJISvb6aCvF38HKq6NQM+cbUO
pJiprcmUeXn50NsLuc9P0uBt9KJVhGxJEnMY8EBApKKlSXhtzkYvXABRg4NjxI8/WvQ4nIsbxVHi
2L3CTec1biATfmXF8F62wSWqBDpNrN7u25y8CIHrZFXPhhoo5Dr2A/QxTHm4JWMeqMFzjZ/hpMRw
tcW9xzEH1XjODY2qFFpZ1DSIpoV+RKvSUQi1qV3gHdAa8uYm7qm5WyDwBUgDFAeyI6CQN/MLA5Ky
Gz87OQWJh13dm9UXPid0qg6hsrpz9T6+OV557+goNjKTjgwmjzu2gQoiSLcCHUhtuCWTV229Rodo
M8bBPREKE7+FKd0eqXeeAkKVGpfSf0Yq2YLJaQQR1n8MUOBokyMirj8tUiyIECA/kNI39f4ddYcU
7u6NFuskkV+LhuiTuke864VacZP/q0baWESd2iKLeK1ZWvxmjgRuIpVXV2sIr7FGTgYvUAnlNfZS
i/IvHPM7Qaa8erQk0TydJDwYlNaud13hcZFjNXNf5K0oUVxXdDyom7exapHnRqbzGqcBcRUOMJ7u
jFiSkU7+nroKuiU6KK7MIl0Kby0nZZh7Ve/iJHGlewrlLi9Ao8U/wHdtWEdqH0JY8QYuu+aeSWVu
bbDG/snPHTplJr0OeJDO0345aBLnxFMD8tVYH5RgKAghKOZteP9IGBK+A+XhVSRvBMSdEUWgc75T
PLp7BKktNh9f/0Idhd0l2jpTTMq8i52BiHxavKjmZQQZ3lqqoPmS8N3TQ9UX+eXDhmBW4L5yG/Q5
vF6vBsVA6b2jSkiNgBhWyKHxT8FrIT7N12x611at+bYPfcm6A4RsNgLkdMcPUpIHZrb1MpAGd+/Y
BE0TEKsiNb8ZPwYIuJHK64go5k7thZuBd55bN1EBiWveejg+WDQIag2vIRLbSN3v5kAa+9L0sFAm
ORGZS9+PB15NpGOGSKA7eqCcmhI0J5IzWk/y6Zzh3yRk64HSDZCutA84PM8ArU77gYaAgpHUkQXD
nHfkHJk5whgCS834wgLkxopWvTQQ2eB2feG/+I2gQnY4OHZEKUIPLmEekj08OPmCJyq+ONqINbaA
hAS7+RsOqzDNLZp2bHkR3SNCv3BP7CPz21CE2mCwVZ/YdRuALaEwHV0HjUlG0P2M9uFmfhw+kTwN
j00Q/n3oR6MK6jGLfZDY89q4fiWXsyd+qkHVOhJmH/zB2W1vhyrdlR/tvX2irhdYIYaWSo/aejl3
uOk5udWq9WypdQuJyR55H0oU68uy7l2BL99IOQGaflBEWJI2uptbToboSZyDgur0luo8DdYci8AS
p068svkwp0SHlGytJbV1ckGH3gUAnFd3Mn9QpbG8k9ycSye1eQDjGtkx0XwJSXDJIy/aysgnoF1r
5gsKTr74UsquoONoMEFnDKoa0cbs6DHiz8bgSbS5924uvR4mp/GT95/aZVSPtxvoqnvbJJF+s08+
GZ744GuIfTs0j8Q+kkmhDkmSospLS9rr0cr7N7waAZnhoaVsJzK/NdpO1KlmqR19iRiqf+gJVWwZ
R59UBC19W2er6m7agO8suZVFubHU3O69J175encIk9VjVty7c3j2Qag0K+BJt120ekX2qe7URxDv
MgtvmoQqr6t1Ba6j2VS6cIByS4sOqLcGoqByXVUmmcctPhnH5maU0yy9eyF9k48AqDcUTNTe3jcT
DFEKiPxmYI8rFxpfmKdIHEQa4Pflwa19m2/jU3h3qKHWXBDjOBDnoD4CaGdfPbpvYW7RmMwFw44y
QkTRq4muDr6zsjiuji4l9Ln4O/tpdfTm+fIuzf0qbT3Bm03fSCyTxH85ufOyVPM8Fe9bE4cHUu1j
kNrv4S6zTv6MGqpIwNdC5uwTxe/68tasTNWucGOv8cXXt2SbhUgT9xdBC8S3U09xhaU6m8cR6oSj
Gzcuw7fHRN3o/bvp8Cxnft2RW3uP37TPL4PQ7zrcTO6oYDQThM5JNftkTUTdbmunLYpEtBmT+XtH
UwopxQG/aN7aG57OOKeicAcGH2ss3LJKYoCMyMN9Z86x7sm4wedmXmntKKjBbMYnAY0hOTJAMh3c
pSOBfCVApKBG9/r2qa+7GIZ1fjd3ncwX5RzcmvC8M5qcQuoC7yv1gFPnCqhvniOgFwExcPc+Fsc4
vZtCkfa9XCPcV8XarXlevohqOw1XcAGFIs9zUPGpeGBYg1mbwrkzQOIeVcr57ls1lm4LayI3KtHS
0TgiKw3nxxgQF9gvv0pu1c9CBVPBi0hlboQP20BsEzx8SP6TI1p12BoqMnaNQ0sT431L9ykcIort
30lY8ULWaNuiDd7gnhaApomDETwnbmzr/StqmTCaYJzQpKAW52QwZUehFidTRZ5R4yONnLJKR6Dx
Hmdp3301K4rRI9lK8vsMiQDWFaEW4HFzsIl42smqVheIeoboupCvVXlIKi3iMXZYHepBpYvwHqW4
HHaVwFMLKMDW6OXM+BANbkIfjPwwRcU355QzYHKwkKVPWm3ZnYin1Nf772U6hkFAB+1r+OI5qrXV
zh7rOMLfqW0MtZ8Bgpwesc9IBy9mZrWdmC/DpCKkObxKO2Aiid0ene1Q5KqSrkjPVS1POMhqp0pf
aZKvRIVzFr5XXeDUpN1rcOroAS2s+VIBNTlfKDTHCnFa/ADcxeW25MkGZ0jBJGt9DrdxQ8fnDICF
i72jRMmppjkBMBQdF2q3UH2iKx/TJHfwxlyiLPYZXbyIoh+loGOPlHc7Q5JwF/GnCPAmJGhxyJLW
MXoMRKedk08q6Tzkh/dtrlmjhXeUjW9cmKp4inGLObeBSBUKr8uqf4FXAVuDsSB6vfsvv8bhboTL
Oc44We+9AQUBhgV9sq1TBLYD8pJb8xrDWt1Iuhw6oZhWt2VckANlsYrPe4BLTpd0KDcuD6WJVnsP
OXgZd4hzjQNyt9P+kDe00dHaElI3TsXHigdiJtlC8ZU++XgqUNgOLDuxaoSreWkeSb3SamXfqtMX
neJEDycyVpFZFu5RFrziB+eYwAwU0/iamDXcOA8wR6QiOltv0y2sTieKBopmzfTr2HxPOBQax/rk
XOp9/m/56ZLvngP4ecO1xgu5rRCo3UVCqO3mHMFLNihUNqhG8Q/foD22ARf3EF21TrbgA+txHf8w
MwmMMOy6ajZgH9eNs2rhDaHb2EU1mf+VCkgRQIkonaqmXidL0EM72EFnPqws09bg0r+STN/TJkMs
B7fx8IbPZqSkulp3Li8VCXzLeLvSl6fFDJnarSEtTtY+VnE+VDxQYkgQFiBk/AboAuJT+xyCwH8F
lWZjmY0UIcHb2+MiVrh51+6pdxWSGbwrBCC5xxC0RWYToGPIncsi4WqzYVVbat6ZDJXjrKxvh+BC
/8b8LNBr9y9Zu7w1yKY3oJtPC5TYkZpFwyXGKm2/LRj7v41V6CRA0z85e9ALrf8yp1W7AZzzXxBO
ge2ieQm+GoEhUrKlA4sf/m3gQiuBPNuf90kCu18BhUh6DwRPxQZeIoCGhFnCyMcbQEX//V//+//9
n6/n/2xWp86/fv+/0vuxc9qlt+z//nfZdAs9Bd71ymGvPhkVpCNyBsKmvjDvvw9S/aG9riqp6Php
KppaVbVAWW5s9cNp9oQfDT/LeKEXDZxQAAsEM+ZmzKnRWgAGfJxpADH/RBXlj9ELXGUpya5ypjD6
eKtYEfSiB/qa2wgESnxGrpftrIAiaF/JirsX/9HW6Meaj5LWJkKUyS9Zih9aEPzxMQUWc6UuvXZ6
nY9pkXKBQ6FiOkn+CUk1mCf9dG1nzsaFwESlYDRIiIPzZgbH6PfP+KGrzx9fUbhRylk50yuMryDc
d3LXp3ZHn+Pl74PItb/vO21OqlV6GMnVRk2vFS7ToXrZ7vTz7dTPzWxYr9gyHeVjAOS79os8gXha
E8p6e+q+MJAAiesNQycCesA7DLOR8BHwmC2IBWDX7/Y9OOrgVtIV4DzySIktYilecZ7Hx5ww2hEB
Mam0OhAiuKqwhjEWsy5MQQ8F+yrMQgIX2TkFVap08KLGO3tVab1dpQ2hpSePdsHDe1KrBakJ6hX/
cZQNBKl2Cu/VI2cP4Rb7I4DjImxGEoBiBsUcYO1nrzJIqWP0Mko6ulX7QtsQTDW2w3+sJd5v4CwZ
uartztxSfwrTIAchQnXfug3Fe5qcbDz4c4BrjnwJMJaSjfi7Af1zHwq25fBQnnX1mp36oEnB9woB
xvhbHIcUTMnJksvGKlgUtKyUdz25n2iQlrILVGFc4EP6tz9bpuEsi3P6p9H8Y2JqoX1II1MaZ23L
ATuzM4LjQLEnqpkwAyiCvZxUI44DaFBiz0qHLfQROV0f9W3eYD2BB9ShYVfpLABJmtosJeD4Md1N
NFIy/9kmqmLhv+bxLt1g1+X/Je2qx5p0ZGGhZFXnEH0Nf1RxK8E16JaM1Kj9fROrag0tddpFq7qE
LuifY72qjbeeJ+q9D9eE+gtOhFhRy/enOrYKkRPcwRzAZmsfRXCdllylJlR5Q/BTyW86jXZIyaO1
bI5lI2qSFvemFdN1KPmMvfHG4VXt5oQZe7Mf90+DaLluRjFaOlwogKLO3Rjrfn9rOUvhTDVgC8Qh
/p2AgFNorNgrlFlP5iqWXMRmxtFwqfh90o9GdLP05Rk8Kh9ibwdLUToCgdP0V4sVrrgV+aoRk3XB
dZqBTKBgQvY+h5D7cmlC7k4R5ntbZ//gLU6mvzFiikY4vtDyLAqOrnghu1QXrHsgBfAqNqi0xbFx
n0QCJfole0NI5jcA9XHa7MjGkAhqOL5aSCiDWHmP6WQKc+FpveyF4JG0WmN/ZbWmi8zsqw7ZfMMb
N1gYKBdPC/9mSmKPpJ9hd5tTSzKaZHjvxrBitDxvZobdiz0+W8sD4RegMrgBMXRgTsTNmwLwgyXx
grummWOiO3tjS8gp9MnkUKc7Gt1xvHjxv0CqkBQgLKVCkoYnY/i0lFCy62aLvCtluKnMW90fCU7E
dGd8aS71TqPfJBsINHhrke1qWNOtvRRMj7AdC05wSDcAOseyWACf91bEj3QhHVnN1rqOn8+8KLta
IivRqRtk0mp2VywqyDnOl+uMoBGvWrrBio8oK2Zkf2SSJ5SzYKZS0YnCMI5HK9rhNVtQBN27MXXd
6cFYnozYbXWnU+IZozttnYwls4C9z6RaEXwIex/WQCZrQXMxsyNnKHg7e1drNWWRgzLr1CMBI9gb
z2HuoppJcocXxxs3F67fbMn8Wc1kseFV8G+nfSqJbptPZqU9zrc5hrlljDf8pU2w6lMIMJpRxOlP
zAj8tEmVP4hXUJmNVrP1NKyhCHkEbQVyU04DSztQvFVra42B9lK8NDEjmnXilr0dn/9GnINnzzA1
M/LHG6PlPAyf+huj7SipIVfSIbMPpCNu9+1umzzbwF53eq65yq0YAtgKbqRlhIuNYUwENifkcLsg
5yip2AtSeBADrJXlxo4BL6TZdaym/zRYyq3pgf9hV5eSPXFsf0Knes0I/bjFvw/ih3c2IJZCfoH2
kRmRNeXoesshdcCmYsVng+yNDZ30+0QLjsqqE0PWbHkAsf186rOBphuHRLsIdbu5ATwnBFZs7XsP
A1AJrCSjdekKbOUU7G4wIcilHtuXhXa5HSb2IDfId74JPie9YEjAihITGCqylGxKwr0+G6P5mtS+
yPNaiTEXDma7I+DAnTeL7A7eeNgHUPjrrzZSLtsgPrlub80ZJD1HAc5os9DEjqOgSw7CaUMBs/c9
Oa4ZixGZEhbr0ZyA4Lex+3HcEdUFVqNNAozUjjAEFSsUODPAiuZYqJfsXYBU9lKzyfSkZtvzxl2I
JNyatgqKV3AlXvy7NWfDBRrNj/lzyMPg4m+G/yVg0GCNqPVPcgMXUbBfBIZvY2LwFCMJB0PTRFWF
2jsWYdIEGk8/BP8wBAN1NbzJ2XS/2LDW2xh57ZiGG/EXXQebGfubAcwUHPNe5vVgNMeJsSZpbayp
ix9hbdpzw+9ffCL9HlRjKkkyJpDssDEfDnMToQjw4aLctx4snbUIhdd1O/iaxJm5mmCeNSMAzmy3
e1gem7Rz3Okj42HMZ0zoYoweNsfxa3DFZJvz1OVpWJ8AH3IkGDwM2mvRwVa8K73J3ljZOHtWCwKB
1Z5UOCGdycPgBIzoPhqeV9pki6EekFVaPIw+sCkPIJgK0WSyVmAY+tOmyV+k0Da6DN7t0B3N4/bW
GNJ4uz0Fuoi5aDaMZcUYi/LPJehzJwTFgMYxzcjpD8kpNO/Y7akHvQuTfGl6V4+yzMGw1ynrNzOM
9gqrSpnUaHeDLmUsCusGYCLfJYE0bk7m64BZtfnicBKxV/AargZwUY5nG0QUh/jIq4ooBM3y1u0e
sFHRt6SPfbPatgmFAJ6blbPgbGmXz1mBU8dYuEf+5YCqa7sbh5P+3LCXc2BlBnQJkuwDZmzZ4GEC
O7q0QnGazSaCRnhGPX/uiH8LvWgZsrcsV1fg/UWbPnfe7G+N8RxmkJl7XrC15uF6xaAPTzyHq6Bi
TtjTXqdijZw+5U8+ZTTdWqOnAR8+TE22xzDBaAaGg7kaGKETr3quPQ/JoY99USwxiABASBhdxex3
6JxH4x8OoqAFP0yXopri9u7GGryrATEhNbujB1dh3CQ5Yk4mZjih/8m8br8jemfkZk/wKQ74JNy0
kTcENkbKCaCi6XHdaC7XXapGF56N0Zx8ARo04J0l/JBG0akj2fzbeb+/mjr52PwaRexaOrwZoQdV
32nTvn0BipPTYXWvbq29RFDIBJETBHYPOLxq9I/Y0B0HmvpoG1iJ6ISBd4ZxayaGO7ra0dkHd+Y+
jdGaMa82AMIzU6c+B64fzo5oeccRoibd27o8SQa0mIMZU8gBsCL5X7wH895qYJNvTEzuvoUP5a16
XI7E7SHfDqYJmF+nN6T5BlYf/LGBmRiDOrXnNAq1ejMbBTvytpyMNtnmOlhiweVRjGnDXvGmvGJP
M5w4ACRr9NYd2AShuGVwxSZ+JBsjspXmGt7SsgdRcGNXJx3IjjzNc31PdhS7s253gQxjGeZe1ww7
QZfrrltjOHCceNBHwlrxwzxu8E8hSQrLFobrr8AXHK+da5Mxpges2RKJcY1DjdDay/A6T96r2A17
qUldu26dFzZm6cnfSAxRSjPBDgbQNNGfA4Q76i++7FXQHQbiF7YRZNnB0wNLYUFm4HuoDGDP290x
OfK47zqcUlsI3y6oubCDIbwPfMa1bbpUdY7Gei4+mI/EaE5Aeoy5j3AqgrCrGJYn3uSDsVDpAQw6
ipdShzGNw5mYw2X/6U2nvHSNiQUYmj9tSmYLoDY7R3qd2jKialeLU+ACsKjGS4Ah5pm05+9+vC68
9D+joz+9+ELEsFNrm/s9V+798XTcw5/R7FbT8ocLb7qY9C/YMHOaWBNYBeS4pk+jCQcGWjHvLKuC
p3Aw2wJwtzZsXg9ywc2kxcEiYD+aWJ4cHO/MwiCtJpKxQse0JAr5MWn0GYMUkkaHrbw9HN+1OwJb
QCO/H4G+HU954QSuMnYlo/f7esk/ZUU+Rywkiq6190tWVEYcp5Yfp8YoonPEyh1BAjIpKnaHv4+n
/JB8+yPKKuSCXu+Nnl81xpvuIy77PhLtYC4Q3o0O3to85wHbGayshUODWehSAfDNr61lDJQ9VHev
5Hv+Hkz/eVzEn38EmLtL7fGU7nwOcMSguf59stWyXy/kgmbSU0peNX79KnzKJs3eLF+kOEdeL7ZT
t9swxIUIextrEvw+tFK2r4X0h3rWksqhytBNcI9jJ8acrbCiNb81xhWqd3amlxqY8snGanK8t+4E
w9DTgZHtfeLUkq/5KQP4ecoKCZJ7ethW3g9u5QaufJ8ORbihrVVUb7ekVhSDIopXF6sdt7vmeXDn
lVwGN6KF1BX05d8/5V+t8n+xEEohf3LO5Hz3mrEyEH4I7hJzWms3r9Yy6kfoY7iyP+acETH3hKe/
daJthNEgYnAauNBgZP3HQj7S4Bsk9/fD1s8sDODZhqw4YRHvdvdpthHo6/Dq42rhHBLR9jSACakX
zkw8PZuHRjN6CvWdhPfoIeT6PFe89EeCoW7IWdy4wcaxX8S97XWJkRE3+rf5F/Ic1Ye0YzuY/9gv
yRFVy366YHxn+9OpkiX89MuMIgCixgImM50/cBxyy0P4fAzQoLse4tL+vqtKidlXCoYzkWb3xl4Y
zvHwwZZZfWEyz7yYi7iCLz+xCBsVnNDx2Qx73ZfZ693LkoAll10pWFIUGirqYUP+6GhgzejogI+6
Mc4LHF1q814LeGbpvSpb8II13TYUVcnEtLnkrcTi2D6MAN+mjzndG7RA+5J5mlUbYwPazxxrNocM
sz4c/r7+P/Xv/zTrilicDzuaaq9kV7lywQUZ+k4DlcRay4YTifRInBgOB+GL7fCG+NvibS179+Wy
A1Awtckmk6/6jpUQLRhE56WDOVIDiPhgkUrmKk7xbxeoYFrRms/eO7HRdXdB0BURr9DZxQBtbxxD
GnCbwBAVox2keOG/D/1jolmpq6pUo5t6TdULQ8/S/HHWs5rI/arkIOgMYX/lljnAjvw+0t+fDzqm
fwxUMNhSclPer4SB6C5PNHoZUM8/4h3/Psr3tfxzKf8Ypl6wxVf1mt4rKcMQxPgXOp4cvRS2jHnu
i55bm0BGws74CjfdqydiHdl+Qj8U4I3bNLF3EckTCHbXVVnTbPnv9+rP7yrayJpylusHvksIIdNR
6tAFEIN8of2kUxQhcclq/3B6/xyvYDj19Lp5XSTGO9IlUZxekcuHxGfQ07Ps+Ioz8tuaF0zlRbvW
HvsLY4kKFAi4l9EbzrobKkf0eHKOwdaZEUm6q5EOXFcwkABCdxNyKr/vvSxu5N+/o96oSZqmVxta
Ye+Pj422udbkE3IqdHFB4QBpjTcvKi3TKFAJRShj8G9oXIuf/W3Ywta+dO30lLdVceToPbYl4TUS
2IJSP+PnI/TX9Apb+szPinzRmB6t7WiEc29nNF2/eWfAZAJXsw1KN/bnO/vXiIWNTbLqrv54MCLY
JHc3T+gUSutbmjstL/G7f41kbx/tBhshyZVBroIcAfVsUCXz2qCQKHAST/AZ57J9LlsI8ecfT8O2
Urk/kkQsuF0d3uHzzCBlnHzI9V04jhunrLz/Q0gjLtNf61B4FBvbzVZ+KNIJuJbWTf0a6ZHOm0Q/
Pie4NTl4QCvYLG/DKpT3MkfkBxfoz8ELD2F2uguNZDbhSO4fntOjl9E2NfXeOoQGAaM9B1UAOEBZ
YKSiPgL390YCrLRKKDa7eMy5WTL6nIpWq0uFl+Kweb6ex0ThMNDK19XMK9lnQX469ffAkcue/58u
1edohediP9NrFW3LaHezQbNewczwDwTOYAtEM6UMclvdIVtyN0vdLnGPfpmoXDAjyVlpZPcDQ19s
nUyl6INGrY4ys2KvSyxW2VAF03HVbnVpI2ZJ9tKXHQlWBZkUQbxsDBNSSyXDlSzqtzPwcXFy6Xrf
PBuvU79FH1FrdTMEj7Vcu+TvsZlS/dg7uWA29BxX5jDjfioiZwhW/k2Cn/6ORlgHnyewWSXz+ukB
qkkNVdVQZlHkWmEZ6wf9tdun3E+6qy4blB/piTe44C2/0QMcUPTwpJSssDwoc2q+S7h/Pyt/jVyw
yfeqdNcPl/epX+1WAzr1dTQapdFdGh44o9Ou8tBpg86YXNsColiqr/qTJfyceGGlEyXZ7PXLU9wS
UUMXXcuOpkZGlOZVxOJut2Shha35bboFy5s8kmN9/2ChyYwHG49e6rSg27gzp2FOqt6reSfxUGYA
5R8HlbVatY5/2qgX4QnbRq1yS3QxSXvmnmKBvMDch1IUZg4ZWcQHY9UqmehPN0WXZE1mVK1W+3bn
Pm+Knp+f+4ybQqsCqr9beqk9sQApVa3/cKTC2/JWT9vj/s5IkDodQT8ltQnvWPRDLxlJ3ILi5ulS
vVbXqkpNrqpinT/mVL2/hILJ7YSeR21NnKHQqHMbi/4CpVv28/L9NZTw1D6GauTq9b2pMxRtnumC
BS0Hwhtwf8o8JZMqG6nwKqnbXf0mVxnpalU5/5jqJrhtGLdlq1c2UOFBmt1mN2RvMuHlHamrWgsK
6jy/tEgom9JPj8LHPhXd2I10P+iVN1OCwx28x6nf/9r5FHLAEpeOVXImtILlPJyV51nXGOvhLFqL
lWrfLVpllF2nH32YzykVzGSj+pJuasYwcvRAXERGXA2pSYp/Kikd0XqF0m1UD09jGj2cp+EV5Hlp
BFaygVrBVl5U5b3bbUD+EJukpIYFzAjfpXT/qj89f5+TLRjJ07P6yvc1JptTVMlsDYwbNCFi+S9q
ZjW6P5I4hYIMXTFSAipNL4tYqFnmvP8YAX5+RsGw7PJGJdso4jPM7xIFFWJRXj84y5IrWHZeC3bl
sTkhXXpjYQXi/IZYQMYMaxAULtD+ygL80mkVTItU0RvvjXpl53zZoiMyfClgHKLgWnpixIn4xWBq
BdvyvNd2yV5cDoqpGpm3vuigDAxvgL5i/Psilt6Qgnl5aLPD+y0xVtV9O0n/NZcAySBKcqSAdIGu
rK5leOPY0GEagtek6dwew12G8v32bX+Zsi4u0YfhPs0qh4e8Yy+hVz6Maf9m5PRTvRrr36f7Y9rp
E9NaOJzpXtqktwu7eHVauQ3sCr/lTLUakAiQj5LBfrz5HwDawgHVk801ybdMCq2etQB4keF6hbPm
sGScn/IPH5NSCxZG36uV1/HGHtIpK/nu97vzGjRcuM+phNE2oIaMup3GN7PMLSuZoFqwOJX34bzJ
T0yQJi3kbdGcM0T3Jk6JUTLFspEK+3ZTb0lFfl2EUXmOdcARaF7QtrTUiP6UefhcysKWZWeJhJm4
emxZsAsu1kTwoktdIrEwfzvuf50MtWhM1Mu2kQpT/UCX5cl/Wve2AmgAUNDTOuMbleaoyhawYFMe
d7V6eR05+A8YGMRgopea6DxXBlYWC/TbzAr25DxD4Ow4Y2aweYKUE1mli22weNLHggaMSMIHzyFw
o390PBqyVJV0XRAV/jQfWSNtPPbq+dSXaFjqE/RRMTkBtil1+37euL8GKp6P7VnNnjfOIYpRX/IY
ZAA0JDoq0gxgncZVY1kysR/fuOpf4xUOSiO/q9ekkoo3DpXoeT6nXwpv3As4pws9t+ya/eiWfQxX
OCVJmu+3O5l1pPMGBkTQZ0B67pZQ8sqG+nFmCmySuqRKDb0m/vzD4u9S+S0n74N4eGRnjHqL1XnS
juTJpErzaD8+qB9jFQzk7SBdTrvdTkxr26kGiBp4z+/+VYf+BnBd2ab9uIofw4lD9DE1Tb28L/me
4YTGHx3VQ9no0F+GlzP3Ss5H2VCFg19/HO/ZRdqL6/ZGUHgXfOHJat4u+k/nVDj4kn441h9P5iRi
/bu7mXbEDbsiCPuP3B/SfN+kE47HN7TkY/mkfHeo5Hkj7Tc1F4XjtgxiLbP0rkB7wWQrO4g/vZ6f
w4kl/hhO3s7Oz8qrnnI4xtVg1q0HgqQmA/06052/XXNAqJbs2k9n/3PIwtlPX7pSm6XM8GILgCnF
Ag0ImKiS0ObV/SeDyfWaUF3XGlK1cPhr9dvrdVB1KJmUJswWTjJFbEGtoImdVTKWOAVF61//GKtw
8hOKuI3rkbUUHZ/qJKYgN9p90tZzaiCSsUQH21yXjPnTy/Y5ZvEK6Fw3qaKlPNk3X8hXuHV6SO3L
TLHy46Z9zK1wA95Kero9T9/jnPv7/hboFW1kJXpM7ELB1K8aN5N+2180lnUew6vZ3PsVyMqbpsCV
nd1ba98t9SN+uv6fcy88D4fjKT+eMvaWpv2WSnYA2D91cWQMykP2snUuvA26fEpr2YP5E1q6MxhU
q5pR/xL4ud839AfomFL9nFTBhcjTPKsqGyZVdbcd0XxiFw2fDuobL5qGCXW17OtGP6AX5gBwp1dW
Ff8xFvkYvwir2aaylEr590Qb1MNFZjx3Bv+GU1tyor6hIB+WR7uoqnyvMhDYSfTPMANQ27pPgq1/
o1oort4vV/P7eH8MlurJI9MkVlXrKl86ahmJyBR3RYMOOnMRL9fN3/fxO93+24gFw6Mp79v5IqY3
fI4PbWr8mB+SEfTGqRJGdktGK5tfwfRs3+o5r54wPXjuiMJXUZgSdaLcUWkTwotYnh8uuRBKwfBk
ufyqVDLmR6fZWAuIWeUg88ujrJJLXkSk5PlDq+bv752bKryFndwRPSZFq5+SNfzRfOOSSUAyamqj
WKeRZjv9xNuUEoXTIhBKzQGNO82vWfRMB33/aoruxJpdMuqP1+Bj1MI5aaSP6m0/Y1QB4t8FokXx
G39zBptJwMr+w9EK54Ty/aVS21dFaLLx4EahxEMFuW4MZnYp0/DHnfuYWeGEXLNDcjgCpxIZOb8B
8YA6m39bvyzo4P/pvArPk/w87rKnxipe7BatZVBCEDyUQFiSS4nX+e0y/O1mf8yr8Oxc7pvb8b7j
5Fs0AaYge0ZuE9EhwPAgCUmMRXrL0HqAxy3aF/ToG1OejvvRa/v4hMJrlL5u8mn/VNP+PrzjRAmh
qHpQD1I/ekJ3M3bLJ85baR7ix3RZ/WPYwttUr8q316NSEw/uOWyMo/2yP1JhpJl+0tkx9Q1sCXoy
wToASMkFpSVe2SUV1+GXxS+6x3KW6I9bg42+WpVeBeniJx45HvJXLaKzr1k6XslKf5ciPx6O+zPb
52dhFOg/Fm48QeQ8iLy5Qf9oRAK2dDXeUmMsuaY/mvO/FroqjMbnqOfkoYO0SanlkknAoAvKWc3q
iPa/8Gf+0evxMVzBBt2u2lu+z9hX4URhFR6G1KG9AH31YNa8vGXJ7H58Oj6G+/+kneluq9i6rq/I
EpjG8Jce3Md2uj8odhLAgOkN5urPwzxHu6aySztHa2stlapmE8zwGOPr3+fHJcTgblNGIrs32ugG
yRGU4HmraaTjlwf9crf+qRn8tYyVSlKkv/PloWniDKvRokptXJAUfkMe7JeH/Vvu7K+z8aeH/K9n
dYVUEEZxsz63TKROE16D2a3S33bGb/v/x+UzlLe7XFe80t2ZSI7Q4CE7uQsaNKbOhd9KSP/uDf71
Vf24aJSwU+9S/8deaMAkj09oRqOf+Wuy+BfbO/9xsyR34VYpBa8l71vrON/5CIy/VBYVms9JJWGS
Q/9lb/yyCX/6ufm9Lvm2eCKBIYDuqT6EjowTMu/4y5N+Ocz/zdG9DgyDxH9OV+QBBkegkGsaaiDS
FVShaBD/5YG/vdp0LP7aitf+Wj3khAcyahzuJjHvoEQf81fX5bfn/Lg2hDaVa3WYDLwJzXlqgqgs
BZLBVBb65ZV+8SV+NmVH8kOlyZRHtc69AwA6PWyxvj3HT9ff0qn/Hur+s+d/erZ9Lz2GtGHPTy39
1931TTxCJKT5KTG3w+rOBPCUINFfJs3UDpHrMngwgrWUoRRNfPErE8FVy0zXL0vwiyX66Qjr8dDK
eszHmkDhMwrvtkI3AYWHkA/2wNGv0LsEkITG7//WvZJ+3DpqxgRK1063jqUw3Y2s8p/jorszAB8b
hJjNX172l/vgz/jRX1u4bB6LpIkwEQNJhOk6LVwdTtVI498pcaoXxm1/DQD+ZaaJ0PuvL/7HJRQm
91mX6qxwRefbiIbfB01UK5T4Mb20v9FX1BIRj8irSwjiTgVkQDS0cYDbcNPN4CDrTEj+cvgQth+H
z19W5JcTIE+H8a8VUbt7d01FvgIoK6tzYjzJ4BFKxgKj7S9P+sXE/OzrunVxNe97zho90ngCQfrB
BO4lX4lo0AaPXw3nv2c8/ln2n7nwNI6lOBdZdhERjAEOIxLz2LIHzfd3WhYgTU/O/CE8TPpOv9qB
f19XbSGj8aTJc+HHJVYXC0VK28efYk1Gl7jifCHevAKN8as2yb+f4H8eNRmKv77CsUFfqk/x6h4k
WXOw0LGj+iCd/Me2Rt+6NJuXxhtuv2bk//2e/ue5PwKxuxTqj0fMF6ogOf/nMJkvye85wn9tEtDm
/zznRxCmpkp9ldRxikp6+09lCCmMCQr2/5E9+u2dftxIoaonsaj3U7A+N9/pfEBPocSH/DUfPxnL
/x5w/PNSPzygh5rmsj5ZnuES+yGQ2K9xL+4niuY00PwfHb1/HvbjBkr6uVw+ajajtr+uWkufJCoN
RuqyHC36SWLhl+dN3/z/8HJ/3L+/diTpgCTMuinOOFCrcSeBHLgIa+FTRNwb9lkHeOd/+cjpPP79
yNs4aNGML05eX30ELWve8qj5t6VYkvi4EjnKv4yz/bYvfyZ27lE1tU/ecfVGJ/HQ4WDUH+n6w6/d
atNe+J+W88ddQttPl+j19G5YhB5dbeOYuAoQYkZgEoSba3ISqC46jaevflnWX87Dz9ZJZaQA3Mm8
I8kr0hCTUM3pO/+12eKX21L8cZUMt/tsdr9yGibRsykY3qkg+PDBfj13/26F/uso/OlP/Wuf9DnN
oLXGC00KGj3CPBEACua7sT+ogyC89ssC/vZmPy6UsVwUSpzx3UmMmx/hBCJw3zPrjx7Lf+af//Nq
P64U/TGIi7Di1OWkGek3Yih9kmT9j4Ocf5704z5BtnBIenF6KUTPyZTQjAZhl4TUb6/07zHOfz3o
Z1pGU9uke6Q8aNyK2+RDdc8RajXJaoWG8NTJ9KuD+Mv2+JmXkdSiHsWKB6Yo5jHSCxvnE6jak0ih
lH2/OP6yPVRd/e0df4RVupy3eiXSizp3dVT5JPJu3wPlII7CZdLJ6t3rZfi8vpbbAWBQv8k+B3S1
b0gkgkB9ix3RoD63ieCO00xNHyvFFXskoyS7d2SBkXtxHs8Lp/S1Pel7J6RQHwKkRpbXyHxpOzrF
k+YSDNO3JeH8vyr+lfZzNaC1Clj7Aymw2+uUDrveTf11WN0cpDjp+uz37YVerw8wiYbkTyrvtADc
bDW3tKAHsl4eVXZg1pj1S+jn+9Ba2AJUvLup2BoGdbSGl6YwlZc5Etoz8364vsY3M/ssAZ0TXbra
vrZKMKx9QJHKVrzWfwSLaVyaIUOQeP5z8qCfdurPp/dzeWxXEOTdYp0dRK9/189FEAZ8YPG1AqWZ
ejkDcwuGyr+Ebf7K+BhTdCpaXxcqjAXB+WX0jwBkGQ35v2OaCE8upQI6ErwGRuDUfbThVZ9zCAOQ
Kp9w4UMXtg+ZOzng/Z1uDxnEqk4p6/41BhMLE82vu4kgN2N6S20F+aheqsBNXiQa0D/DVbLWS5u9
ZemIbHRf41JD93ZdHoYzOosFZCNoAuf7uQ1NAbWmNas4ydFOk6vY0dUXdA9PWwmHGmXvF/1jvgN2
akNRym7GArk/wZifrnzSQA/B3Gu+Ipja8b4cwCtzAdnSy53xOWmZEtMpnjIu54XLUGWER+wsEqPA
sNyN8DkP2m3r53O3h8QOoYzCD2LHw1KDBYMqNzLDzEKkfgTJTT+VVNk7t8DFzfhjgRCte80kpB5l
kub6NgNXjmh1DCzEyh5Oh8vfH8aLQG0nt4XQVlpXgZBZW/fXTli35IFrv68Nvdw/akeoHf5yopnp
6N/oM87tR+IXspMxoei2qIUfcnb5VkRQDajZ1a8pqwDvgvnyIXzng6V+Q4/6FJ7VZxk9nToQj1Kz
bgo3uVm67uqIYY5mf7NL2ZTA5wUdaqNzV7movVXAZIJ59DCq1LvF9ghOggS4XzIex90gsLO0IDsK
SOMjqAZHrLdmndEiJH03ig+dLgQVXFPnhrevttqHo1+3Ae/WocQu23HnZuH6QfVOXSoLvxt9rXie
JSv16lVpoKeOCK2kM3kNmdmwhrFXX4LBop5Kni04HTpGipkivk1ioLDawVVo3FsgVJs3JhLNGWIE
X1c00O5IziOj6rT7G3ULoso9qkpm9MYLm9pGeUPZ3Lgen+cIy/dceT2iSzV/QPfRVl5laEov6J8D
ywHf8u0TuEEwPQNqBcE5wvm0JdKB3difDwSYpG8qdQiTHFoEkEHCwJvsLJC+wEUKZklgGgW3FSkd
NsFsm0xzj+vFoeSxisk2qY5oEe1btJacGqcU6bJLW4D+/NY8pJdpDdsKT8O2AEsE7aQ8MURtg6up
TBAcdJmChwP9mkPuREDeGydtseRwe2/36Vv7MYv/oHQAYgL/2r1kyxKxp9wZgZ5OUlYkPUyFjgK0
Z5eTWmL+3H8L7nhQN8oMAezS6mwBJggK9pyDcne7Ggune8ZZeefvTcLcu3wju+L24erkSKYiRrgW
D9r6BhemRmCxgHQar+cPS9jUr8Or8C1/48sxFHJMKpMzM0Z2zJ2S+Ol3yJm8m+OuYJUb404jAFRl
JO2dcnVfjccIyeyJvcDVI9iyrayqp+7pcaq43mQ/GQzGoUPRCXuE6s1ym1nVmoNHqKvCs6joqQOl
9R2iLavBwCblRWcDN47xnj4LKH7BfAqyt3J7s2pKT3dLYGKudWaMHwpm+Tk1JxQQlcWNPzuwFLOt
CPV+4iNA3SJt1uAe5m6BJmLrMCgGBM+oLJnreU73SLouThGGyY18EZdVfbu9PHbhsX0RXwTVLOcI
JjYLM3xmHLXNzRA8Ew1staWFhw6t6dFrFKfu3Lq21s38TWzsHHF5/gllElVaK4blsM3C7Y279FvB
fgJiR3wLib0LmQaOrI628obPzMkbX6PNzeewzg5cVXfNzZE06fCry4XHLXRFLT71QmXJH030w+22
LUI7wQJF1l03GjamsrxHdv/wNL03sIyxKW3xFWJSSVczEowIhNvbojT4v4pyIrxccjeUQ6OgATOH
mjxH058H4MX9nNo2FHiUzN9CRLWk7czRjw+3vNxfVYCDz1d4W0wsbVSkoJdoqnPbxSvuu8VOQ+of
u4ecCGwgNhz22VnWaPwfJtn1cvX4Vvc6XdjPpY+0sH4J9/BTLuO2srV9tnq4+Vn6BJgMGcGfI/rI
KoJKRdU0UC7j6/U4vjIUI+MByHZ2lE2G/UhKdlDsHbh5blKY43I4Vyf5S1iPq/qYbhZElKg64G2S
xbOwFNkxL5Ydn+J1kEyFO/G1C1g/SB7KJd2kT4n3sJEfpvfyO1tdQaByLSbP9au2J2cuvcruoHOj
t8jg2wvrYUTb2G2CtLeqb76C6cbIndzRVxXL9K1x4L+vx8e3DGhGWw+iMVcM/qrCbOJl/sTgeKCR
80mclAMuLCNk75UtECI03Z+7cwdcT3Mb1YjItA1bhPTfQGlvwCt/KhKmZdjJG3kjfk5MKYGbZhJW
izaSERLG9gYQEj95kt1xW6/07SPQvcUq9vWtfilgkRWGtI0wblsFHZdLvGMmNJi7NRLOCLFxVWz4
YYEKjpbrauKawn86q+cG4ww37h0e7C4FbkX10YfSYsWn1nmwAR94drG/WFXonzaIHgzGbT/zodNe
ETPL6B1UPc272p8D7/V4vu7ANxCBx7tyNXcT1l60GlDd6bI7obKGQwa0xnDLm1Gt7564jA/5CeJf
VlrDeT7z9Jt/Q6gMF19YD6tiw7R0TVjxrXdu9xx91CucoYi+t6mxgIjKi16iF2VuTssolQZADP+G
5jHkLEs6PBfwEKY/mW6x0+TEiqA5JfsGFys76lss+HYGxTzdqN9jbDNmk5J2xgNE+AEK1CbbCWtI
x67M3cre9a9oYE2J9O5jABJdfETe3W8+oo227vcj4OhoM7tkIBZj6O/2fSVNB78GZmezudkh90vH
p+HmncCehvoes3W3ylGkGXIPqcGPXQ6f6OufhS27ETt2GkVVg8da9LSZcd0uznPK8oJ5hyglm+1R
/Za4YCr2YgFnnLkPXIF4lz8NfhEULG24kjbzmSH73Vt+RfE1Y3Dq+ibbiacORnzJPVk15vBhEvM6
OmLnDrTVSs9ddtBwEfBDVj2767bSwcjURvf9MOPYCjOrpoBce0O5x0sYklUvuI3gRg8jlJfq+3zf
0EkamsMVCkRMR0H4HXkCqNfIEaAA5dYjx68H7+bgh2ACGFQEOBzvMahOwVZjWLIkmpTATeG8kpfS
UAFFZTWjsfhBw1p7UffqGisOmZu9VWz47oLcG6B5qS4a5YG8aUm0t2yC4gupOgQO8pP+NCcto9G1
uCyXUcAvbKJg9jSHbjRDSvPljqgh/pNJAGITzNwRU8LvlVbQt/AfCXcYnDcWuOo0ZDxd3yQvduZ+
dlaxNft8MI6YPjkyFbgEBKSRUSPrGIErPC5Q+hb8Dq4wR3Nu6PoWx/RWrbNqPxePemeMurFUlaWc
Wd3Vy2sH4NA4c6LR62SnT/xHddZDHGRLI354208MoqulSV4nmpHuFJXde5I/EShENIYVWNbPofLC
TfSnhBWIFQFW97XbXSELPdbpsqC7KfUwj35OoHT38434yoK55bF6Tj/GyyJ1MDTNA3fewtlbfMYV
ro2Oxhsu2U7OYV9jgXg+lHKAE3O4sTM33GabxYf0IWJj4b1IQa77syIypMrsGBPonprWbu7GY24k
IV1cAjbiVdkIh5JFZqh6NduDTdiJ63Qr9QC0tZslwR/bhOjFx6v0GQykdBFwxCvz8d0R7TUON2dH
4Eq6LXMSYNqjE6lT04qergjA+JdFbck4ACwZ7GRvgRzrSMDKCQL/+dhS2zPxqPzSgQ1KrNcj0lzB
z43Wi01OOMf+cOXeCI8Rdge1w4kTa7V+urw5GKCZp70Vp4QKMgdPYHoZfdaVfBEhramW/qT1ZrIv
9hj2FedpOW0ibDhiIpOQX064RxRqRc8pfz3AWZrDagypDMjPHRRNVHv2dWfIHyObEQwMAM3KlNOg
lUwJ+W9OGBOd7xpxF8YYxHyIU2DisGe1NRCYfGe5mQ5WK+M65Z5e2WMV+CUIb2YGpwDBFIR3FSRl
7pxDPEA2KdLanGjBn13C2OSWH6q1kAZdsZPFY3Hj1i+e55mlvSeP7QLot+aqqN/ejBn6yAQUujFH
wnr04n4Zw+7Bt86X830fiLWdXM3HXmNYREED+IHrMbHGMHGRMeJSd0ylahMqHUU9oHq5LW7VDQxM
dJgFiATztfzULWFLerC3l5DCrBLFz4gbHIvuIGe/nS6EOuY0Yu/wmlKwgpg8IRi3LUBwxdRoIhqN
WFwmL9yowxYs0uJYhSZbuGoABVv8E/LLbHelZL2wJht8/XrAPAxfY++BwZgj7Z25gid+EWo+w/ye
KO8TKxSDv+HuTlA7DRkyFf6EMJ2pbDHpdrgwUOIsmchRX+8IazsPP59UTHzUNYLImr/jSdVOuCZc
wyFbNxzP/klnAz0VH9mq/24qM9/QekW73g2X+H5Ug9aqEU6+nUKz32MaKU2n3EHIWIfBGdfY1NfR
ce5IGRX/L7rPP/rnmj4Kts9qYd5fChdFiHiHcUMhmswt/UU0O6nmgB40/2aQ5HodZZusk3Wayn/y
OqTsMK0xQgh4H9+dqbpzzku0L6hdSizlw0w3j4qNPMGSmblzCrP1wEn/P/J086HgQ/ONkkdq6ILt
jOSjx3Ki+02vMYro9E7nzkShL61kMzUFw3F47QFCUP3YFMBuQKwRLSSbBp3l2Q52H0yj2s9RYmoR
bhbxjiqv91rmPpwMROZ8s1iBkSSe016vT2AAMRl3R3zluu1ubj97mRpkG3bWnS9aBK8492resraE
AAxFQVlCNArUzxFev/Epb6f4/YbrFh+jJ+DHSGHrp7uBJD2+Qemj8N47I+3L3zXpHVJ1h9GJdzdw
h4Q1AIzfoUeTXYkBqaJsoDiguPDaJgN2cwSbxNiDvpbnybbPjBrdcZU+t+ZhtKL1KE3xIO4wksu5
QRP6YJJKohQvniZZ03b1fBjcCeA0ERb0V9GB8iR7AxS6ieH1tbAQxQr6bOrb8zKuqZTRZGZWCm+8
oz+NGP8xdFM74krkp6WgbCzC6ik0I2VDIai28nPNzzxXbnRSVyWkee5KIADRh7Znyxvhm8QPhA6K
yHDQ4ki0TP8PtvgN/t3QnSt6zZF9xqmlWUinyxpFaz9hQUhLLYAEKHZC/o0lANbKi2nbgU3DIOxg
a9t7UEN3AkazWDZuFEwhG3m12GonRUNE15e37QyPEJGaGS0gqb1wHmu5IPYTcY6o5n6dF69THjEN
dsmKr2rOpE5mkZkaBEPkGg6Ze1o+CMbqFYt+RE7AaZeJe6XznNXA7wGK6NLNspla7qtLfObGn3Dg
c1NGF3+B6V94I8tVQe7M/GKjmumehRyYPJqbWNrhckM/ya1ZlNgBXDKzG9R9bmhqipvYkZaKQzKI
1yMzSQaw5SfOjOZjwVh+b1ZLiUusMav1pHCQTZQpd0bghwgBEbbbLuU37Y0MW0N2U7ZLlEeX4qr7
EF8Hp31DoGw3Ouqae96piIMn6PB8Dfpy87DvfsG3B0cZcEq/xtECrEA8i+o8nVYi3s1lvr0Q6wXQ
o1iHyE0JtIknRxMNCQRyS7j3nsAWXgIuP46rhdedrtsZRjk6PMi0dMZZtN4Fu40Zn8s1K8U/UewS
wggjRWBIP9qFR8wH3nRwJAfEO1ed6pYrMB1+s8GA095d+8239j5eJm9Qcchfcd6cGVqrOt6hUUdu
/831PmVcszctqD4iyICEsiRr4At+kLumY4BkpZv5hJDkSQi/PyKwjopfo2tdA9OMP+9HqvAIG01U
DJy5OyQA2UcIMWCslotx2q4KoFeMcR8Q1C24C0ZfjOwyOfGfw8KvSPi/Xolf7NywSGfzP/2Qf3TP
7d1EBGe08AkDyBEcPb9+VbZ44L1NygZHl6NmtysF8esJzNbbyXJGNKhtZjQZcSFYOffCqWXSkZ31
oitcv9P07Q0lZpObBuH4BrHljj50XLDVt0qt47tnq3b2oTpGuMaFXbszMtODw/MmB/n+wo8kwchT
UEzH5FlzFmfqKs2cEb3wNriCgUmpBuG38zc67G7mRx/Th1MchUhsSplLbuc8kVBf1z5jW8zIT0lu
8Uy25OPcrDnnIzdsFsCcGPk+SEgE0/wR/AYXi+Jkjv6EH32cf0B46twby5wTaBIE4X81e7xOT7VE
lEVnZkh+ODsoy8GP3yQAFReyl+1KNqv3+04HJmTpXmdP1fcI92xOj4EjnwrEaXTEr0t2lWLkL62l
udlb8T7jKQVPYXBmNfjVU+M2JIhO4eeDM+9Fq+4CrHJ+4F+56nvjSnMv8AaBLsp6+gI+wmBkOB81
NOP6HX/PPpSn0A8x5eh+Y98O2SUmmsd52MunPChccug3J7X1A3kyEOVtbImvpHFuZBRt9XSFGQnB
9xy7ZDOxdoK3YP/0tjql0x+u6g6Nr6weXGCCndrDknbyVeqJHvWBDZmrp7nNc5n1JsdC5sas19B5
PcElB5vh6Rr5JsQXXide6M4JVOEj800SYtqzpylQ4exhJ69cCx2EaCSx+QkYjTM2e+J1PPW2RCac
uJnYZLKUDolKm/WP32CnBg+3h6tC+salWShgkS+8V/ohBDig6pRAwD+YMrIQWg4qUOLehD7H0UaZ
FmlE9TvZ8JWQq52+mPqoPYz8QwsK470+4vRMgyPdV7fGdZu9kNLs3gcyDfjmyFv4eNcQ52PsUR4M
L6LRHhev5Wq46B72CoAeSWNLcPPnm99p1m1XqEazEW629NpaCbET+hdky9ePJc6dk/AnSaDmVv4k
fHCH7Xf5arrhci/d3wiC4x2ZimlpTzdXo1ug9LHV7Bdm28zraqT8UwWL5ZyK19Uft/oRAfpXygDS
hbuN5H0NB3WTexQySL6BvCFthR0nrUQeFnan4rd4UHMIkz7pECpJC6ddEZWHBpmxO1mJzC+nOwAo
eTt12eECEbwGsl3sG5Dmnsh1mwaPk8jmcm7bKTJRnurziB7ilImdbvuRoF7Z5CdY79u5r31S9Mq/
RE9m1CN/fnC5xNawvy3Lc/pVnNK9ZDnQimCXNGwKtiEfGnwtNvS+nP5o6Q3LlljMq30E9he7lNRH
swkZ+8PqT52XQWqXW+ymcbcHE6aEuNQdZT6hvOoVqVcQzjNy2Au80wqSCT48V0fp1zudj5/ac5M8
6OQ0jOcRtyjyppQJPskJ557F54ibN9CL1p3js5FW92O1mfzVgLw7Fpe+kc0MU0347AhfFbMB7L7X
BXAyr1iCDxc215W6z1Cab+1kM7wW7Oc9QQGFD+JJl0oD9R+IsMfsU/ioNjM0kzf18UwGRB4s4TTg
FSR2+kXkQ+FuTxkqTuwaOxDxHdMeeA0NtTZIiHTf0RM5Hz4T0NIJsKKbpDUi/U+qIbYuTJjSkPTd
f/ari4ZeJpc/swRxP2VYpJWKKGixLh5+dwJgthJX6nMyGleVrwrbe5w/s+HOkjW7cM+60rI43b3K
qr8HU0O7nsJFg91evOabAatHLlR38Fg+2OBQX7jLE67T9+6b4uvNB7r2qpAmvxu1XT9Lk5tzJD2K
20LlUkN9cBoqmYCGNU2fuFrrDsduXzo5G3ni0EXLKLNm8Cz3CVD4p2g9XRuzZfpdER+Snk2D0H+a
su6TS4tey6XjC07s+0vsnPdz4n78GoQCor1A9XMBZmEyNez/DcGNKW3OFRGK7iQkYUKr24fcNTd0
NnFGPTK9+9m22c8pG7gjvjL20iNL2HAq+dhBd6LcsPDKA/E5zNTIJXLyaEdZ3wln+sx+DHRXTJ+K
ek/kLZakuhqnfybTy7kpnpDuOOLdENqwXdm2E6qs1vhwySZ8jzYt5x51Iessvgwv2u72cuVmZOFm
l2STPyOXbo074b0LwvV0+1EUse6Buopc+jrLV2nbwLGd3NDHaXYGUGPcfTS/WKUdi7zXkV70ivd2
d/+sd9kWBBTAq9YJT9PaVXvwRDiLLXNuZCkOPJIw+Zjj+1J5/Jh29nFKZhPnw4d/QMBq8WqmjsL7
jtaEtUoNbbkwv86T4ssrWQLSBRRkggXXAZkPn/POafUi+7LggitA6MzsYh1+/nG0IEOBTWPoBhHM
T36d8QKjfFmr79M4UPJEml4OrjvMayBPTovfu+U2ppWEXBxVVDM8jZf4c/6cREZ/Z24dPXm/4aJN
XdmnxYyiQECqgWIVEOupit7Z+Nk4wnMSx3T36OSJB2d6+J3KTWVFpx42EJ/gc+o1mD5oemo9ylH2
AqPPTreGV7I9SDlHRrjaEgxxFyLe+YYR774pCuB/sOybEA8DWi9w4dh/r0ynvFz9u1UEGG04g1SJ
DBw20SJNyATlYm48RtqP0U9nz1ExIOtAvxMZBWC9U7Z9W1GHAv8o7SgM4IHd/IEMNM2zaLSQ0nnK
JEhpOJyTyM+05e9Y9Lu/WGpfrxrmkKaJYHJrR46pbsonkfK4bpO550jwi9Ja49Fn5ZXxq7cFuw5B
VAahMCDmlXkcJ9tp+2mQXceJnCpq8XadPJdYPWw22qVPFc+jYlKRY2qM5D0lvtto+LcCn7QlDJh+
g3jRy73HlGyxNShroie+4NNcudmz0Mham/xvvBOowAA+UxCqvqJBmGbWUj2X68/Y72yceF8Tt5Vq
yV+yTkr4zFZp2KLTzd4/c+K098yPySk5ud2cSPW7xVfq3bfdiavlaVxJ+LJuc2r4A6LVrdudOpjC
YMaVpbcc6sepILdFFwJDz4rF/Zs17iO1qvdeNxXvdmg/60M0Bg3pDDzsdbnN3SvnSHi+OXfFl86Z
NcyIvGlCtSLJqQ8SPgpeNDr+JPS/FbsHlLE2xAUtDzP7eq6Xozhlemc16PXkFKND2nkNHiotI9zY
U5IV6LChb8i7h7JFjle6O+HbTTQzog9kwwUjjwIldq6iSfuEBIbk7isL444DifuWMJxTrVNXeFvs
JXz+bbqqEvofGCt7bCNX4p5dGAWsdRqlcASuFh8sla2hsBRgx5znFw6I1q2FnW5rb8lewLaHflu5
6SlNrQKhkpNwnd5GZjofODhM4DcO7+DWLzECr4JRn7Nz3Tl6Y/DzFVI6U646HczQCleQcU54x9KZ
7aXuypfHWw4FMML1l3ezTbbtoaPppxFR3BZxRFZjxxIxIu5TPvU1Hxq7r+7IIBHh821Ma6MjFpQu
xUVwFazrAzhRataHQfEX5yhlvlVyehjktNykut3mMJw5ifP4kCzMlkQQZybbqhnh99Atu8FX8QeK
8zUkC47HdVtnIgFyXNuZnBrRldEWlkZ4vI3hvuAGLCh1399v2nqhfhS3i7jYLtrjPP16hKu6xHLk
FKQfa8kS8t0VhFLFkljjMa63rWTdEbkkdM3pl7BHfln31A/5I8wDpfWE1pFz6qeGqk6HXFGepbsr
wicsl+NKEXeJ5BawyEajXny2wJY1K+O6m7vV/azRSk9wNXyQg6a743Z3B8Umz8q/h+UmXyxrsPV7
3EnqdVeKAObjgzq71Wy6zfwLp2zyEnHkGIZQn/WDdKFxg3g4igeDYvQD0fxoXTbeLDPp2GquvkC0
z6/TBrMZY1fCTcLbKHdS5+pYLwXEQG7Ov+sC56Tx+cyp5N4+1dF02sSm/+laGpEcEG/Rg1NSQyI6
Lu0WlJboaqyaLV1Cyp9H4VnMTV5L7AJJ88bWzu5mU+0i8gmxLQu+CN0VbSqIsBhlWlnq9ZzFoBEm
t9p6jbN+X+nJU5KYKb8Z2wvli0+qABhidWJXxDWWV5lqN40hx/sp0tKWlLh4Zo7TO3cf0IGjZUL+
r6XO7RRzUFSJnd9XmWTpudmRcundejeIm/Kt080FLWaRcSunegxF/o6I98w2VGNv3nvpuw6ce0+K
LGafJo6KUysYKrWM0h7uTh4+J/C5SzuFCdIcRlyllG9pF6VuhfNqV7E3nr8oCjTpjgMgtca4vJVW
CbtDsarSISZI3qXzLZ0KMrNicmBI9yJwfZJ7T+3fqpTunmDeWfhdkmjyzxr1ENG8Kr5yFtOplaql
VDAGGk1c5aqdmfM4SJCCLcxesR69TfR0O1AvpfEuGszhhY/Syh7RajF3mn6dQY4H305OjVXtN/fY
GA733VWy5c5SSydrDz1GpDULvExpOaiuGK0Wi6CjMe2L8EtEqhuXnSiRnAl/JNtNPhJQYHBEmUsX
15xL+3Ln4JZPahzMud11myxzR6duZPKbPTPRZOmAiPFjeFK2LW9UFSz+T8/IdW5276VgqQRz2TNe
cQ9aXt1opdNSc8ov99Iv9iWxpkyCdOSXSFkKljyYBENJ5pIdoUrCbRCV5v221wrzmr5FzJF0B+Fr
uFIzC26hc+soEFv88Hb+NBDEpGay2FwrS4t9GurGualj4SJuoUe2VK5OdA2mLq3WjF97ySlocVYM
tSKVTwOIcattjbfQ33XkcVm1fHeTz/f4vWsgYfVPMnTjQ/FYa0mgajuxeymI6QU62+bbhkomQS2U
YWmd6MtM2kXEwPdxqWhEN3kwpk9S+lTVxPz9zUoFu29wyaJNpOzT3KuoztY7rqUFsUeRvHb1ZjZQ
PeZKv+Ynab5Lu0sv34xQyA3qwbfFVxYvG6K5fCWROxhqczHn83AHPugpqAojnb9zrsbQHxpLiJyE
3Hu+UmnDU46lZOX8Ltl5cRuGmhFWFKOwOAOV99u7GLtltFNFygr0F/Zn/qOLHI6pqjrx4qvL/BQ2
jeAoRB53V4pJyFzbvUretDk+9NeFbA4FNZF7wNsKuimFxq3zrtmTFNPXt6sX23TcR5UjK1arGa3u
NB2fxunkl3uzxLCOmMZiNVQv18aU2s2c8PG6xDIpoam1liK7mbKuRbvr3prrpru6C1KEhZMpLgdc
Ee2M7ks2PlYwNGkjCRVz3hs9NvPm6U/VzJvRpFK5HfWS6kWFhPSkVC71gLIM4vQoqYEOQuMqGUJ/
lCpXrGh5sxelPdlDSoS9WYumfLXqkZq2MxJ8iWZOZgkTnnF9z4yyMRv9Obxu1OsmTC5Dac8HNwLM
2u3m0deV/jHuEUB1hbWIuIc3KbAhJrREZ04XmOikX/y+2lohDJO715D+A0t/89TIiw+6vJ3hw/Te
o9/TgCVEnkozRbYOh6BFwLpZjvJWQa1Hvrpt4bWsB3xdeZNrNiVv/ibJXH5R7vfz4qPNXwsVn2u8
cKPkhIqajSejUBBpluL4tKByhkeov0kypTQ298NdZJVBo0ZFLUn+PyydZ5eqWhKGfxFrGZDwlZzE
gBj6C8uIBFFBVPz183DurLkzc26fbpuwd+2qN1S5Q9LwSfgpTGJbe/XS7x1Ip8/uwCOByumtQ8lQ
RfxbKSFx6HU9kwAMWSmMocMd/F4ackcf6SjA/gQ98d+ERCtSN/Ihn7HYU23ULr49r65nOepJixd8
nf028qa0BjmUxSCzm5dB8pamnjrxxp3xJKVBK/NgPVrPe98GU5nzOdKcrM0Bl5yPTKhbZzQfL3kd
WayCqIw1dVmcBQrLEhLg5yRz6SS5whJwZRCd+yJN2JNA7UBQa/3L70AHheSKfAd+7+69RTsR7PvX
m9y9G0vxbjWpVz68rOP7N8mOhUwWKoztQjafQBNgR9OhaHe5+RqaeTn93Y0BiBw9OgHCIWMz5Pt5
+Kr6vHLwtRtAl8p5Ec/lu9eiqXibv7Ej84YfULLtfZ8/vOYeXPkGdk2TXAaI5Vjrv5wYuSBp6hj/
/lmwE1gCrNPHG6iW5/IfU6XUGtD9NyDMcgYzb50ygNrGfDGRAhUFg99gixhUTzV/FLXBli1liA8K
TxYGGuQgg7P8+YI5cPMO2kdxk11zThlHtXzmNjfEBZNu86gHYNDxEKkCm4DEH4aKrdyyeOZ80M8r
/oQNkHCUOui6MKjapPsTB9krikJ+mqXLJVNfHwYj63P+nIdk/XCMpP8Qev9aC+Wr1Ec2tAeUReGV
7m978is02tUMN5zAFK+rGX4XVO4rqo2U23zTHVKEfrlbb/Y9HbXUfWNh0lio5v2oGLk1dGr/rRe7
YpUF568vzsGLPFANPITKrDumgbR6ojnNtdEGKbom2xlyStb6IgNjDgX344JJXrWrc3e/yN5cANVZ
Nmtmg6DO9GpJOCXRvepPJHWXN8TYkIx08/Zr52dn7tf8htl84v08qnoIM+yxpfFgaeJHe+hCoalf
84UOtgoTljLfUxqTv+42E+RwNDaH3bT9hgmtX+7TZ2Hx7SM3G/pfpJ5zYpg4H5zq2l+KUlCNne/Q
TE7Qbp95meuDXbLKzuOhiVk17ykpacfDf4vu7Q9BzLVfIg4B7rvpChKgxwxI5+9D+voK0mXqjJ3J
gYTsNKn6+aob6ntnMK+hFZ90EqMq9e4sEYFS9UycWTaWNEvnyrah46/9sFra/cNnyzXDGvQhI8zR
loM1o83hJ27nmmksmU4F7lAS/iUnNgVPJaOQSxdVlC4InaKLG4HMVMuc1+mD6Cy1Wc725ICu0KH6
6keekPxDRgK1MBBsqi6hKPti0fsefhvuFlWDnnjt4ulli1ssO8/4Rj8uLgfpz0uD5/IkRDbGaP40
ft4gSmPRpXraPzakz/RjenmpB8tqDr2ULj8lJSb3KSwzD5KQxdtwl0+7ho06/vTXOg+PaSwzsrQx
1IXIjFJEGTB6jAeWe3qAHyKFdylMc37q5zdT6fxBZctBg5Qt1ROqxMR6ORMKNyCrfwReembDOpxR
bJfHIYd5TJjChWTWwjbjktMYCaYKc7js3yyTP6kRJSbJBdhO/jJq+ku6yvTRPP2T0I1RCctmjVnb
LKYiQqoX9q9fKPRcc4Tf7VDgaK4OuAf6h1n8FUzyflKkzdPgYz32MoLj3c9kQjWzx/zKl3ap+Z5R
V43iKkp2rwMfspPmQN8calDFfA6oYaFLpxyYR2AKQhaD+BmV89mm1PffzcsfuONQCJP5F9KqJ7bE
SKIfVWJ1bMKPJq3GcDDTjFA/omIDderHrsM4OZlbrovgt7xarU3yBl4HrARbPXILOqRjoSiIegUS
8jy8UzzZZEBPFyx0mpldiFrCOAhgmAJo5x0lOqhphmxeVzdXA9DHlP2JL6Mv4w6n7a4XOfa3PeCT
20xTts+gYdqhcvry/iX9luniHmjDGgcjc6g94+cUAdljNm70CWQNY66tG0vk68jmsTWEDknHZMFh
k6xKn03KasDU8joIuT7cVNBo3dXjcbppfO0BuuZ8YwXFQ4Ipa9pRQ6qEt6PS1kCZjbaN0ez4UyQz
e54dUDMDqKbVKtwoKjma4MkXmZk0PBardWX7Re3PytPV/h3qNYwq3/JdyOHwD4YiJJ2MlEiZCcxJ
zOEa95/tfax32yelaK1x7jCz48dDlYxu9jJHHY+7m0G6hu2q2ErOyCIABjeXjGoHPMbsbisdartC
L2LmYJu1SVuevpko5LjZIs5JUY9mQa8doJGVo1gAMK6sX2c1GOhXL0Nlm2yp6Dw5hpbfotCma+Gy
mN/cGilfCLF8fk0fqC3M9HQLEktxjxyh96A1UoywDKVDAKuEo2VMGhzJzNL1AFR6GfIVsJwqX+O7
6UWmPy2yeMVB12dfISGu9EXvnHg3/w1RhPUNt5s5DbehBMjvoWORqTBFpOfOsFuthlFp3zAAcj54
DVMounnmTuz95WonfBbPVKDNhcJUighmDJliP6Tpw53ejcId2sFLr+1HmOKzuAX9M0U/io4JpN+k
vyuTtT/ubf69EEwQ+uRsrnTxOmwGBvDQsnf6jt0We4R6kbYfwqasT+x8SUUGQCuZrX6paYd+ozMZ
M+3dzhqaTwsXAYfx/k4DZcFsA5LtaGyOLDSTdGto3Bj9rz/YtNB0UN2AF1DZlT3ycUsb1zDfj/CE
za7LGsOH6AwOPA4m/Z6uP+13oeK5jTTs+KBkYjQYapMB8jG9HLuDV5+0Q5H0+oUtSoOANvgL1QKt
BtUWUW4qLkq9P0Bhhzi5fB3SCZtwiEbdIbSlPB1ndCLhEhllNGfbBULMesWG0Wxv28FuuBy4CQBY
kG+oBJDAgGDTDUaXY9m+hs2ccROWqOHltdmUujpH+82QUqeYJ8dyPbxwAui1Xx+UVTFF22uJwcgZ
NXrM2YDGAkG5npJ6UdhptadoNkYjoOfh8uVzXvQmlihfDHj9lPs4suh9gPtkAGw3VW2Y7/MrnkMp
b0jd+t70Q1ozMHUtVkVjEDxnqbWY9Pg1k7RrW/KrPxRmYN1VMKYt7cC/RUmIKYAhy3zXikR50a+1
bJeb+UI1xickRnwm+h0Z2Qe1sjZAaIdXxy5mLbOFb7NvPHKyY+s2rM/wfsKSFNR4V67aY/qdjrD1
1DY1bVSxqcZeEfSzYkZbfEHGwBGxBkwQQCikYpXOtdl5/PH3hNLCfWj4ca6ejAa+H1q8Bui0ybgx
5v19bYXjWJkNDNR3CLRS4/vRhh8cAr04yhqQzm6EebnAnbSAsAXZsUX/zYsZ2jcSpN90ciax2+O0
GXt3975S7aEpgnvEySZfCB8diZQ51Btm1y3GdMYJZFueAr5qpcdweOsaD3gG7dUEInTGnrDojNx/
2B//RZ/+zCIczbBVwEDfSBeAJbiX2nwGY73+kwq9W+EqIwS9vM5KExxF9CujlQqZVN9Mmp9YwlM5
b1x5/EbjPhv4zDGOrjgb+IcsBz3UgLqDAoaFIXhYv6yb8T0XQ03yc0YKkk+ilPjZbSD5rKbvNP+L
0Y4bOzhvK18wjR6+I1sm0EKggNr772Grxg9b0y5ZysZjum/QahX2cV8TNL7TgY+QF/JVQdbXrseW
nxn54jWynhHM9fxGxjTDRnXbCE45HR3GZp8Pv3WenMEc9y0b4UxJHbJKg2xeVeb3InJMklRn2ysu
qRz2u8XlUwUCfLzKEliiWcZ1RJpK9mKPd8VhjAaPyED+RmMZZfmCtz+XZ96TBE4XDLgg6DkDIvHj
iJu7Ad5icvY5pY1a0xag9uu/AQtLxRaBpKPQq0X+V03H51HwCfJQ5u1RnMVjFlmvV0CL4NBYZPsO
gdqM8fKl7XGi0ftwAqE30W8rySGWegPjZSYOqo8AZsD+6o/90HutX2YfyKnTLDno5QfNpjwrGAtc
4SS4KefCmSzHeqD9CQU7QhEaiyF/LzZY2cRlcWDhiiiUNpxn1ZvZPxNIJ+T93rh/aipH6bI4Sdur
RFtdKUoD1pX2skfGa1+vVa9eTmiUnBkfcndtFDwtVLlcywP7mABxOR04GUcS7kscd9EbHT00MH16
QVHwYX31u8JIPetNQn4ebCTcnGeJLaCASOqfDxXB7CbPBqwBWGBZRz790gcvfbh+NrRn+K7fa8Eb
MKcNz8rQ7RBsdpqIvgVjBXBsAs09lqwx499x2c3rsKi4lWb+fhulrH9W8k/vElsMmJn1nF39NxjT
Kldph3/t4it8+XJCyF6L8Jo/DXH4KEOPYzQvJ1HtZGKKZOqpz9N5gIRjwkAuiEqTLhVXU70Z6njV
EovIC2mHKAaKeug4blZSsxjua24jM6ofdkg9e2gCJ6ziJFqS2qSgLSk0OCy0NYRQAxth9mezhGPK
Tm8WX7w22qsPE6+froyD7DRBGJJpWWN80MfR0pmTium57NKf/mQocmW2XPrVqBCjZPqA99mBYcSg
I2Kr3x+zz8i4LqtweFGON56oKfHVlbQFog3SE3nRk4LjxM/nS2Wst+SkFKCo8pcDqwr5cjsOri1T
nQ0Ri1wyK4q4bqxbFyWdJY7XI8QXAtOkBs6kcKSXd6XP5nJiY9FEuvg4XdulAl2YROQqXzJxMY/b
ZJZ1m1GJnccofzq11Zf1miW6itrsEZaP+eOp89fqzylGRo7OfqxXpZchlsc/xh/eWpYti3pRUT3Q
wgORWQ2S6nG2y4Uzeq7ws+JGTWbJNxKQPmCAvs9GY/0r+ZS2I1xVVLf8AceSiPvWm+B1KC1+yW99
e5BbDC9prx8M0Cuk8+waw+WvfvC8Kg6xKuiGYHK6hEMTDcNt8fPrzXhZ+t07GkvGt5o3gtU1XkXm
1s3HIuXX0JOEP0HW77UzHtjq27i94BAAtPXrzVZvvnJfVJTioimLFn/73DaiOcSNguyo8tvGHN/M
EpvnYz74Ru19dgcaGdpdadWCyesaIyxuXNaFKpgy9HY2/f1MVlRdYtGDBdJGV5gM+Dq9RDXM0r3P
hAl4TjC5z7/cRBfe1VlC0y3MWNuUNJKBLE930mijWS5afSkoxCktVJmLiDr6L70an+OVVHR6a0yW
iYrQuOC0cVlCMagV8ApAxiDnqqGYfyhIqHJrJ2Gc+tfc313A39Q9st1AcsYh+CXtJ1IX2RCT35u/
3gF+s6k+MUdBdgb9r1yIY31wLAKBOUOkl8ux9wzAddDQtdZ4WTlAj3E3Kzf1hhTCEUu92XK9SpCc
gEvvZyC+qzGXGG3QzuhOQlMvGR3JSzUSB/SLgCFahav+FaX1QEbgciannHBJgJMUY1nJJhSP1Xpo
A9JM8+j8MKXZmCm7nHf4eQ8CYZLZQCDaZOIG+em83v8QIpNlfAtvSJa/Z3/9TCCYZp5s05fJi+jP
BWXTuUj5AfGjB+rAqP5Lj89ZIfROYRqZKCWWNJyf2EbwvVT2T9Q4pj+QOBVOAXIPh3eN4ofUXyLT
UZyKlLZvF94dbkbrsgEXMDa5Npk+KBSuMNTHXaq/ppWHF5pEE9o4sb6UQn3L3/4YGWtY55gffOcc
f9l4nyzuiL6Y/3rpmSDBcOEv7R5xUfp3lutR7jdgIeBaJogJamMBzKL/uM5Xwu8u0b2rU4bs6zaA
hzXLKQUSCbgUvZlnhlacj+m9WaBGdB1Gr5XucRQY/VHat19ozPRu3F8YFPIgV9EHNuT0hbGrWS8j
i7xjMRpw4o0OlTc276cJgU2Yvj2ZNQhgRen/Cz/HF6gJtcUEuUZnVzxka8AJ+iYFLs0XZtHCKM83
i/pF+wS/vQrVeuFpRIWV4CVtNlV8sxoEVKRlhor+M8EEjtlwEDSzwlCR538tyevFe1e8csPcoFYh
9Zil0XiH30wyaTS+Qp8zbVMNq8UTMRuZWxoVlKkL5fCJmjlHA3H/GXyxXnCs6J+3XiJYN5Qh89Gq
cKIn9NPpwGzurkxac0EGwGpb/1qk1bgLxZSGeNoE8ksXp9UxxXrN3FT8YGcB+7dXTXHfCu7Ve9i1
/gToI6H6ntNZQ3u9Dcd1/vc9UyoKNCxY9tkrdMBu5D6PDXgqr1GTlsqyceijSC7X+yZp9I94v/d9
lsy6HjFJibNdJxUKxKkyFRwynHk5LaslS1RK9DLOqd0Lsz6r/XwFPpHaujiVisERmnFT1/DngePk
l9TlEaxHW9VTHCZBOclmZOx+C4A0DC39nJwHcCoC28Nk/vHLP5IGXv7IeXhcunpRtoLNZvyjEDDH
6/uq2uchrOh0iPI3/tJiuvJei9Ytwxs9waQViRWrOzdJ3ClvhzuZCeiiNkGQMKs8eS2hItw/1vWF
1qk6pQeQoSdyVS34wSJ1wWln5DIzKndydwoZhnXxh6shHimercpBiwE4RMVFb34gZgs75WQHPTE4
5CZRwCxZRDiDSWjzP/ZTQgJbGOKm/PtOi22yGdKBB2/rk3Ihs5JlR8KWkqpGfOJfQoGLV6Fxr35V
6xmNSOzHzbgz+S1It8Fgfj8m2AQQC9ZGvlZpQ4AvejtBiLOtL9AQ3hDYiqAs6+T5JLGuMOWbdjSV
xIybT6m3nScfKdsY12rQRBKBaAxIIVpQAT4hQlGNkYo3o7IftvxFCdweWMtPaLK4T/27xlc/+n9f
uc+kA57lv2b2+6s9ioP5dfkMOFlADYArJAJqQ83SRiMB7EP2+nD6ZDSYAmpdkf9mqx5eeNjtAcmF
Vzqq9ySkNXeNcCQBGFWbLzRMNFl0lmoDT3igKE+tMEisY1LPD3eUXkYokhG30unl37Ql1qkUcu1T
ZFB9d4QPTgd2Qq4/Dx/nHuEFtcolr5mnydS+VJfpYf/CPyKivPmXepODPVfNXPLvfWGCLmZX2ik9
EvJpPq1jgriMRxS6MPrFxMbV5NIElOIAbeW+cdXLzf1s0e+bd4OJjsYHmF/bjbjUNLoufjGrFzrC
H58BcsgIK2gPIJpk+xzTczs9Jytp9TB/DE2cDGZfs4/iJZgLjPWmOQiBfyURrxeZldvScjQ0J6Th
s4EDUop+vtLiSn999NGyyHVKme9umDh3RkzM7xsaLDyOiknLjPtheLr7WPI/jkP4SGcTorIuA14o
WnvoNtARNzID6ozwvfzF4AXmwMG5xmE0fXOO3lfl/udx7HV43AkeHEu3SJizzQRo3w1mTpv5V96T
wVeEJTk3OufLBtlmOM054BavuN0go121fqJf0JUs74nBK2ITEUOSn9H5H5YUp1B3dwrrOaP2iynA
UWrp75jLGscpTZ3XXGPC2plB2H5cWTRav9tQgDw4q1lcgBrxaPOCtTOGhV0tqm7RggXSJebqvZEE
CBQr2m2ofWZPIDOVcYaA01GiKRbJhk79ryI5CNVTGrHcCKfQ7ilK+LN8nsTfej5YZXieAciPupzp
dYgFlaEZgEnINRcEa0ZkXcH4ZH1oD/U4M8Zusxm7cGhr2aNqm6YBkhS7nNEmSOMHAhXYCN5Lz/df
U1ggUZv1sqjCflM9UvlbCetZdIbESeZ2L1rrQZR94ojs3bHCrp5K/tVnQGoo2yldsFQ6fXACjefv
HQuB391Pm8UQxnM5dKia8M3/9mOz9P67t9IbM2y485NlOrHLGLyBYMgqL2PZTQ8cZxyQLA9SIP4H
HIGlFxcbwQUZIRbn58L6cViuFDTCP63PzD2SE5+v03AgCzHmFSE7NJzMATMiOQSPT8C4WiMBMn26
H6uGpp8OF8I0mb3BLq1xLFptQLhTjhN7vKDQpbxh2FjEfE2fg9KHmLJppLkFhAT+aN3nwBqvqWtB
SbeA52a2+wSbkWtj9UqIFR8cbdziyBc337Bc1vvqp78V/XEpYXsWI2tE7TkPhovP9kbc8chTSRSU
owgiouJpqLZ3buZhf2lY+vOGBC2F4v2ERTL4Wr2VXJ5fTVTptIRRWPMgTF+QMYWe9TVZiWwDDRmZ
Ifql/ovwZhh06SMpUvAUDl0FuycS7UVh9SdwCo1iCHw7v4pWhZ2+ZR/6I18C/xP6U9JSF9TyIb11
aAiDE9dqNlnvLOS3ABqyJpiK7TY+Uhh/SDE92KarjizZElfV4fkGZ//MIe2IzlRAwvQOENsZk5iU
UnujigNy/ncK2/RvkZbY42ub4yHYg0QgQk7MCmhGOgAR3ZDFLUsnpZeDa0rbn9cPVhr5zUyhilRm
mYsEQv+emxknyuq2Klx+6ZuD1MwvPa5JRc9lPkEpluS+9g/gLyUXrLc5Ncm0AI4mXOdTbK0jMKSI
w5NjtSMWSAeyLV8wxGVD83h1XoAy0reGPXB/eEo57cApzvljCRSRy7p8VthcX+Mp9kU2S4gqlTIU
XL9oUSVYSCOfVKUgmubDyWIwW8gNyF4VpJ8K2kw2+4l93/ZdMWtyMnhvs14A0JGqlvDd2vco4S2Y
4VD5kETjKBi6T7r3OOoc4RRQN7bJUe9nTULVJU3M7coGEMkiAu4OmdRxYPf4fLW92tcY+IvMSUTc
Nr+DbBpU/rkpGCeUv3IfVnPkWmQ5ChoGdIvme5Ft6XrwA9jGkoUnUjwSjAuSLtnbgM2E/QA7WrBs
PlpnT4ySmDA2OfdAypGpOBinC0026GTWkpyTLz96CZlRI55wyBNrkpiJTQCuphWv+dOQMBSpMQQY
+dmALmU6K5gWjtCOGSKZWdZzT13fZfubOamqKY1xmwSfzMSZ34KibEUS7ztEtWr3NAEWMT2+LlMQ
qDLTn5heUO697fS5AxVRWntAV55Mv4n6zZ10+mP9gvXCVD8fKgbolZjar9IbXI0CzJPWul8f2GD4
McBIrmFK2NlKs1HUt+jrrIeJ/nYuRQDuFk2PqQH0ihmkwu5m4ZSGWgTE0+LS7vybRTJYhYMtkzV2
yhaIoQfh4Km1x56gMulJAgmkqsf1C/310uB6sSfA+/xMiSzwyZFLuvkiBf3XOCX80XUl+rFfa1Pd
DwFIhubLTq1rIBuCMSS81esbh0O9qVHdUTHLU6IhNettRhyhNC3XD3NMZcKJ3pDOD5xkCbNBGqps
U+BHec56mqzSC9GHFiC9MZnboOQw3lMIEUddkSPonwBiiffdEh5majRYSOZ3lm5Yk+RBKCEiLsTv
VzNOAqx4vWuFfSeFHT3yfIG5SASrOSVELukVmSt03EYhIx4br4YOTpAPhGBuDAGjkcec/oMDsGB7
wFJfw346JKe/TgNfevVAJQoe4Hre4B1yp7EGcynoDb+0VHArjjRi5xcIsgrHEIAj8tBO0G8GdILf
jQxed3LsNy/uxM56d2wIHcjkczSv+wdYBhbVfr3veEOAX98LTc3XlDa85OPTZYa9N6EinKWUWz3b
JvmqQZsbGhFdzTeHKkpjilOcVHQPxK77Om7bvkPIkDhaTiXEjtGE8myZzaSN3kRZqYMOZqfqZyYz
USWmtVZqY+fE6IAdAgJQ0YhCMS/NEqYZPl19f/Ve8S8utrddG0ASojW1vpeRNQgYBBBe96Bo0uy3
wLECtTjajGguBvjKq5+gV8JyAFEFK7tWeIKAJC9z35N/6q4ms3jRSE57bolhLYBAYY2hrmc3q6/H
BbuwKJMIXi31IPQdnUPGrgaib7XMEzN7Fcdawa7fGh6l44JHbsj2j34Sd4LGaTRDxoWIWdXeOCaI
/9T7hfXxIRORRHGCvYncSfjx37GIKJ1Uvwlq4HrSNGpvjucFkNqTL30wfQ/ouQg3R0WAu/8AATHt
HCYqkaplx8RvXOAqEskvBARN4mnYQYe2gHOr5egyBHsQKEQ5bm/Oy/cm02cgRvm63bJdDPLXwab6
o0C8tEG17tUw4Osr2RVc1oileoCbPZXxcpBBQTkLJrpZUKWxV8Iuo1+kkO9j0ss63cH4xWV1pG0w
1rL+uJkQ8yEhIlbXx2hWD/2+Ye0Z7C5699BXUq+mpPTk47n3YDNjPAWivhnvtSjDPb+mdHUP4XdU
Xm0vBBFnIErIRiZTYfo1zTilwn46fUMKhewOTavxM3t+D2Lb4iQHk6hMiqGwJwYU0I0S12DPbY5Z
YneCWZ9f1GG+BCwdMcuFv+NneIvlvjbh01eV0xB1xe2QF+FKfgK+1k8JKYBeZIyKJUaZBKtl33e9
HzAn0S+KzNd87h9BtlYdiBQczcWMml7MYRboFeTD7b3IoIRF4WaBuBrTono7IPeIePQoa86tMXhz
vFNzmphSMUN68mlC2c276/kY7KRLlVwoBnr1fvqeBUXfodQYxx+XvhWa5BZTYYmY4gHDLMHUvKYf
cA3SVwp4ef7AWNyCewbgR8EP8J9zWCGTeNhkGv4Yt9D/wxe2LsVOpg36UAhkS51hyrTpA7aZzGHB
FO03BZblx4B25vSrM4dxvQQ+LSDDacRLSRIrusrTvfqvNTWsRWLrFUbuvPa9rOblPeD88R6QIJOP
kI8jAYFofq7y5dCjy5Tx3rwcOa43qtkcIX3nD4wfHYNQ+zY2BBznOgUmSjvtalfT7jBCTfBblyG/
Hkk1L4wlr12xN2DanRj3vvACxIAQBKyiHQkj1+HaE1OwaFHU99uD7fwTN9nxR7H5NLoTL0G7/g3u
BkAfHU7zuIo/B+Fu8YA+mxqU7qpNaHDxIVjPcg8EgmDerDhQCdQVcHMNw4My7YVucD60C/ZjqwuA
wyjvogwRC6q8bj4x0ZQ90N2Nl6qeBvlFCkofHHHowTZxgFf765LD0ee6V5yr25al1Qd/6YjswoVF
AesnE2uCCXD7T9+xx9TFG/4JUMChCvUHoD6f1T+QBnZ1rGdEsca8kraTtCMRQq6q9RQ5r5T0HS7c
bZHoTxOHhag9OZfIYY0f9ObYg+mSp//HP2V+BA1KYzzdFlxKtinBQZVcZKj0soIH83qUkmYg2mZo
98GcsGDRcsWmDQoNKjNYdE53hTcAR0pB2RMw0HaMbgR3CSi/QclW/dgx1bg86TPTcsKuFbzPa5xt
NAykMii0da7zZXrdaSdy18UlIvXzO1pAT8G92D0eR9WOtDs3PcYFhH1quFi02ppKSvMv0I9wsIRv
F7xqAAAF7wwe26PusqfaJVzOm5OxJWYPLwIpfBvFDxCu3Ms1dp66uC5bKMsmQDCs7diG8VW7OM56
rWDeLjSnjBGx8p8n3rMUuhKJAJHWuwDkmpcnZUxKEsMmHqGKQYrKAcr+xv2MdqRz0BtqYViGYdin
mx+Ny3YuGcXl1VucTqS9s6eT9YoNPotMU48RRhMxblay4dzqFYoG/+9F4ccwvQttuMwFvVg4GCno
9dzHvKE3q9bdl+FD48FEwFGngRZ/6IYJ+n53yRptaVauxxRKmT4JJWOjBd5Vo9VXp3GjIzKAWttV
e6RhO+T91NocomR68+P5iy3uzll+0899cgibF3w95oRbZheEQbbikkLFKdEKFKBWYJjw/uA7JJei
1liUhjbaOwhHdsrD73+e3ptOLxXQqe8HKI0kLTQFLwx5MXrYzkvzG4MxGZ9Vqsfkp7m2ZxjWzeW+
niyJeBCMDMkCk+D4kUgknkZFn64Qi4N2bI1A0cKoRDAKsAvytSAlBAHTJ3jleSd99yIygIIatu+W
uFf45S3LvrV+9pwSYZcgPhCDyTqGKQn2e9TANk/n3xU0Bk9z3686L1RQ94TeZfHgJXDcePyxt2gO
TFXb+gtcNjoA0dXhCS8W/fw9SCLNoJytvO+ZRn68tvhnhnd3F/MC+9Z+Gm+c3EnbdRbESxaUWrAz
c2dgoLVyKKoxa7IjaEbj+5xLJlg624QDBQ46Mjk0NvbynBvufLMLx/qeDhD9fnrR8fDEt/lRvAtt
OKe3czwGQRx96INDD6N+NTusXGZisNQ6Pg+0SPP2D7LtWtP3+o7EloAyPxeIGedwSLJtUlKr+jHQ
zLDjWxQ/diKuhv1a2qe1NE2mxiI1PHOzCUIzvlzorZq7E41TFD1F6OkLmofRNyTXhQBIgPZR2gPm
jgEdxOVCuyCU0WJegG4immD7mqET0wP+RYMAOHxUNiWt6Mjv9RPdZ5nfpHVu8s8HT0Ktias5uJZ3
D1gEQ33vVRRXIbs4tZ4+zwEbgO14rMl5sKu1KHbW4nS7vWuzmWvdtfVp0TlRGBxZBt6NI7ilwxIO
RZy9H3PbG5T/DQD8OxxoIoCBH+OvAZiM9taf0PzuZU2n+D61LTHttDip88l8cXpZ2XoMcAZ8YYE4
YZGlwwy6M9kACXYnRD1Z+5tYUz4t+BrZcuQh6uVzRTsPaOsF2DZB6XGdSqaAMoTgKbBS+vgA9sBy
wVQLVDinD6SRRmyNXg7EgupXfspRWOqnm7adWat89qMTieyQl/ALJ5hQ6QoFHNrqW1mTvNodIwla
lqs3/WHkKA8exsS42gUyBZGWXxCFOrnGx/nAYIHoQ3HYPlScLmHsh6iiP4HmnxwdTdwLhLafGBTQ
mKDrcdfvdNw3rXvQ7AyZgC4YgG0pEp4s6jfibUbWcQdRpNSsoFQ4OywEtLw7kOc1QDCVHQXDzUW3
xXb/sR7I3ZCgHhHikYV6jkMNSv9S/mvDj9CJmJV8GWggL0Bmoe6MNYPYG50mPPgTf4n6hCrMr7UY
Zpu6qOvHLKGAI+a7VaI/gQYzS1F9QTO6JtxzKazhRW47EbgtC8lYRGzUXklaIicgd/R66cy8L6HG
C4ovfH3JEFoWGpY4K0FKZPYNEPPr0OSEfvze2H9Yo7O1Qm+vzZF9LXoX8ts523MzYPvrAcPJGmti
JgHaNbQ+fXiqwLA28zmNbKeSUSMSQBWL0zN+A8+FDhgIshQWN3K/+XfXh4koZOoLjWH4+YnJPiTu
VTraiycPcldqgxnbBMsA3Zq+ZOZ4MfjofuBCqIMIwl2F/Rkc78d6QBnO9/ZPe27f9ZVrb/px4abu
XZB/6nLU6uuLF75Mcgs3CPr8p0GUueMQAhi2ePS1hpBG0XTnlF5YMxpn19PhCj3kzdwaPUbMwWxT
6MurQZL0olX1Lu9PdX1BFOkP0qhlDfSHU62LPnO8eSPR1esOnRZxniY9tK8akRf2x5b6t685k1Gd
ABReaW9NdYBgcgSVc3fJszL3za94oP2vlzvWFFiGRCcSOSz0Iw8buv1NyrQxY8cRw74yI26+NNt+
CpodctMsLH0f7vceZ/rlRGBf87rtP98nbWm1KBpZnudcwLgs34mRz7ATWY6Ua0D6OcDxP8rXcR6a
1/ktXYF98hRnMZ2q2LAHOpC18yHM9y0bwONmNBNj1SIoo9Nyp9OcA3cGvHOr3TfkyovH9DVNNtKG
Hi3Aioq1H+oU3YG+jziBr+HGfrOmz4xb7Enu/5F2bj2Ka8uW/itH+7lR47t91KcfbGNjc7+TvCAS
EnM1YIwN/Pr+IkunVxWrumjtpS0tba1VlTNtzxkzYsQYI2LqM9D2BlsDf2xePCpCd8J4L/YgCa8/
mSy7eJMRfdzlxHZjMviqP6LXXU56qw3lRq/uxXLZSphdUtVZwm1oP/ty65LZuh+LxQhgTusSdFJ8
V3j74Xp1rZdYxXj+tCNs92FguVOsGxa8uNWKjnJE8iR3ISdrNT5E40YPdAPME7YY0VJusAd+StWY
mEpboYXrOGIrNhH7It5OR+0Lsf/ms9tU31v72HABNzLhAImaO8bGCY8oXJHllX5/S0jLaL9JMXq9
ImAcoERqeTCCxSImVESrVen6tclHLRY+5NFt1NnAIzIBRqBF8cpvVHHhfwaYoCxFxK9wJZybuAJB
9QQwrGGA27ekMNvEsBnCHJ6nxhUOcer8HdEgATVHpJwp/5t7x4ZsMYvH7aVMQCgimjDIUq6AnFMY
oPA3lsW6MjMTlKIubUwhCWBE2ztrnsUgjC3YhngfHzC21gNMjls0cQEgKZYrYUHZvCEL3tTvUBpu
9XRq+Vuyc8zNfRo+WLpuutrS6Dw7al/hvCOA13GY3tOkJgLv+uQ4PRSLsdo81JJA+0iAmkFwd9BR
bxOhjJotyqw2pSbpkzQqqURxEGSaBPadlzXO6RSliiC5mErO+7AVyQlr1+YO1jqn4uGOrY75oKhe
0d0COg+M7mVCv66hMfiMP+1VGlV0ReEWcushJpHmjSf9Kt0nHn65A0TKgGLdkpAPiMchwx2GC75O
gKCYxnESQXZEc4eEXyB4epO8hgxaq1YzJ4eQ4gKXub7RxTe6KRsOnBJrR7KJGAyshSTPv7c3CYPZ
pONoEnnOoJSP8MDlIqwFA57tGYi0Bf0frgym1IQYUCrgiQonlpnEHZ0M5fLJnY0daVGjoufA1wEP
ONr0M3Uf7FphrEbZUwaFjxdkI4+eUx2uzyBlMDt6n76FnAClHD8S3WLiXaEu0DhqQyWvQW+lgb+o
hFv+awjE1dF60Lo0+ks7fqcJSTdfRhjwcG646lE945ShIMqC747LIJUKXXjgLSYlNSsD5hpY2HdP
n2JBBTN+ZX3TF+4gmPewco934OG0HNEM3rHgaqTYYVKkGzQwP2GS0lUsvmh67/bjU97A5wy4/Inh
BByTXvlJQ/ysyyOQDylBQmAS1DG1vCoXuxGV/GIUaF9kcjphKPe0mkHXOVwmUQZ63YRS1XKA4p5Q
S2hYudrAkr6Oh7ZudcduFez0Mjz0n+vvmXmWh6AfakhdbKRKQHyjS3mNTcohYpMonWeXjXJrbO54
MLgPzLwq9YJ5H4Sbuad8nNlnrZJmWLUxbx+splJx9wqegHkBDZyMeAylsGxiEJ9QzBofaSg2oGIN
nWEJCsekxdny6BbXc/aA4x9mdAcokS+1M3YC4mrruOP95wWjdhUvKug00JsqDRVAxgguZH3Y0gri
BFm4dPz8YxPa/WQbpGF1csHsgtkLHL9BFTuLVtJJv6RjcSYZZK836Yl7A5qxxw49AFAyfUD6C8GH
SDTipiCVr8J0vC92kEJOg0K0cJuZbYGlweDi7yWD6+e9xCM6vGB8cKrTw4eGle8b5ja4YQ+R0h9C
mro2knV6DmwkFS3ny2Ri8Nw9z9glsGuqNNuSLpF8RmYKMlaX3/LQ0idQuRobuY3r1wG3FLfHvgU+
QCimd92CsAq/hahOYMPxErYyNTU7XA0O7nxV0kgLbHJ8WuJMXoE4IBMq2NNj4vZ2uWtIw+AaFf0r
kDGttNG8cW89XJzwaBCq9aJ1DByggQrG4llwgRVkQLfPyJuBTetw30G96BbRhtkCGzxro8fkwCMV
pCZSa/M5XRO7qSBZofQbCxfCBNeiWOT/ekKBGBRccwY25EIImjeo1oLHlK6iu+B48AHFUmxLJo6n
RMgv0qFXFNFNo6wmXyB2LW6ZmAk18dNsZsB90R5LNqgALXqMpNmUlpfgCM345JufecuJOJZ9ojS0
Er2+n96GCaAA0TQJTQfmvpeunVY+ptEMCI+em5bsZVmZwRkRcj3fmiROHeg5KTS6xejcP9S2fiP3
D90HNySwM303jQEdOIf5W8gK99mdyv/kXTpF+zKEj1Ftxrz0uPyE9OBE5xY8baplyG2FMH0OoYlT
Pyd93uc/QrmiN/xVTtJWrlOAXpmstUXyNxSj+0tYtYMK7qq0/ptcJn1DSCozfVbFZt9sOR/kJe4Z
1NqJDcroXbsyqy6BawHibk54L310YDA4qzo0XtkhESxC6AF7dDn9O1b0Y/ICB71QHkP89w8UDkgL
2cQgO9yRqIfI8haVFkPTACS01gFbBQ+dcAYZHXA6Q4wHQV1uwUedwI/cSV2ma2lwy10hUG052EIl
gECyuEUOAfgZHhr2Sus/cJYREHo3Swbgr9SbFGpaPHI+UAEj7LFC0G0rWi+KmgbypvoQJslRgXLr
J67D+q2RjfR63tPR+2zGMIzQRMCQ8RFNKSgRuUgSGRDxeQ5Pvs1GsPydRa6ELxFwlky40yDHqbii
kXXhb9D5BgE/z7G0Gsk6SEi+pzNmfh6cALL3nXNvZwWVdR7SEqs9x2aDriGcKbnUc1ryRoQvYcxg
iu4OVRETerz7+BYVM4ecD4mThrMeduX4i7t3QExgeB+Xigb3Czch5h5kajT8ewxuwRuYlJCiVukQ
mRvQrdjdIZfgpeE0qzO9XdazERlxDgWWS7/FfrI+VMhHAl6c4+JJmZ/kHpIpHIvGCuGjAWV9S5fs
KneGTnirwj1Nupgv1wirTQ4giO6ZVAObaIgV3ggqXaQPaBPBPvByTBg++C1AgAFUe3bA3wOnUgfQ
lE0quVNz7m7RwiDS+dEfg7Y7zL0Y1iKQ+uVDh1nE3UA13YIq9uwhmBWuygRPAPLTdhleQjsSGpyz
bn5xM/tfk7LJjB4gNeA6UNRLdAaLqw7mTZXdDuDGiAeKFfwHmd0A7K3V7MaDL6yw/08RDNyGPM+p
6fToHHJ063u/AS+aGmvOqTt/3XhL8/5mlocCy+8H55B7Ne9b8THajZ+hGTHzin6JBmEKbJJKAgoL
6BhQLJ8+W+xwzkHTTIZKOQBUDDhcZ1F6QXsyfumZ7/0VI3rJVyFJIBS6uXwiCDNH+krsNMC0U/fa
3CywpCC6HBa3APkfzlpYYs+ePWm4oAEillutEqEdmN7oAWmXS2oMyPNFFkWt1NcQyT3bZnTkhpjA
7VqW0X1GaoCtchHewBZFn0NVTWmyXeaYFEObKyg9bV5O1k5juagGeBvxKqQ5bQ4qX0ilHFdlOB3O
Qt4erLGL3JqH5PMu8xackk9+dygsYA25CUEzGy9Qu9B3SuPL6thVYmdmD/ZDxKM+W0JpnWdlXQgp
qE6g+FDYJR0MQeNTl2bBkT1BbgPUCHklONT5V/OpJqR9ApfTUokdFHc9HZnybcfvcHbvYXFnZ4vW
70S3rZwcKfXvLjopeCo7xl909/KHGAANGIBL2mA/vQ645UMwJEDDE+BFBUJZlkAkNIgcK2X1o/uV
xSpc4oTWnVm/z0qKnkpLZ9rRgesaN2sRxAGUd6uNGJ++4SWq8ArQqkBqaN7XBb5USwr6FRejPy4C
ADzIGptzYHK/xwd42LUNgWIfMCEqosuJHod8MqUkgzxM/cOEz2x9wcyEhu6DO1KunqwNSrrnXiHz
2vTUxn5pM8Sls8kgUOMMDoGUP3zu06ogR5Ac224c4stgYZLAgYWmk2foeM/6A16oOzGD2wo+BtXS
Ob6AjItlJ+6m4R4616ZlwCc7RaMdL9SAckT9CVGA9oNPrznYAwWE86HFdcB7I6Mve4J0CKOgfRai
L/kBGQQea2BV9ickhaI2Onb41px36ZYIrKF0T40sEOXeB75EEdhRg2SGY3Uj6T5QQ5w+YbWgZmtq
/XNN+u9im1/Hl5BQbYNkP4Gef2icFJB4NiwQRvIJ8zU6jTNywHTE7xzKRSyscSRjtaq7LoJTLaEL
QELSXaLJh9XOUBDCPgRhQv76jGwWFRz7Aod6RI0pMoMUoMq609uvNja1HRk/XsSh5QJ08ovQNXgQ
qOFNoIJFaZoQSbc0UPWZaLlGxyET3biU7h3eEvXUtYHBJ2+Mlmj9DhmD4bGTe09Y06gUGvM6HRNZ
ekPVhsRsVCVjzhnk5J54e5BKp/Kr0pe2pedInXRMmkeyG5hV6C+DdIZvB886b1xWSJGqQ912K8SX
q5QPQqHkDy6ePbsDLfzcUGmzpTWbjPAYFGmtfUFZVokhIWfWdI4og2lliIBO0FQQ/bJ/IMo40Esb
czu0GDuEEMTyTTyB8Ys0I6TYzOFGRXxVgQeufkb8kwFkagMPJ0IvECZY5jGqlU0kjcK94zq2nlHp
CwRo9LCZxyHQ9EvGAZykYV94/WQkng4Rll7o5K32xt/iiSlERpy62mc6Uczd3Te5ID6NGtyhiLAe
YyQTbVtJKBNyHzDVHgTNi8+2V8kjU2TMNqbHCGIpyMaO9wC1HJpcj7ROI4aawJC/NlEA0NLfdGQ2
YOULtIuYe+zajMM4rEEmCW8cBcZ5BPrSvsEMQh+wjyqsfQsKxvFE/NrY6LKzIrs7xwcD2zSsjR1M
JcJjrYRsiNSRC86pYVsRabT9hndkVhEtyzFCm+kxovpoln62tmamym98axmfz0+nj3sargnKpxxf
GQdk43eLmQmReIsdfTI6eZjve/fPtGNH3zoKbCFx8MGUBMMWzFqGDrYxyG8m6gfsmFoyzNdC1kO8
27vfa5dtaA4xT/gsGumnXLpyJAjRmxlnGTBVaWPjN+en8Y8bDOUG/4+WrLo88bOU/vkT7oO3oOck
lR8lME729E0k/3l2HaANAQ9VHRqKhcHIRnhxSWuXu18Q9Xo/hqrBfFKI8GR5TrOHxI1LQMZYMIwJ
vBJ4gBIKIBZdKsn83F1uwR2ry8PC5BLYxnMEOTDZejsalTTIQXjJEhbUCX1OJNRYEJtHb6PRrZEY
NIdWtxR3BHzxyRvQDcDXIcUylpqLbOVBYgKUCdmwS0RfwEv2bxNCPWeWpLSDDALIlRknuKoC9YG8
0wjbcB3X2jSHJviE8ipgNvd2TN+g5CCQIJ2mBZFSMZ06jzouT4hTMHh5kgioEwjMKu/MHN1ip3OO
imbRFWNSgATqL4I9s5uyQG8nNNwWVYCNgieQtDALnktSBxwz/O+GLD3dby9fBt9wxYzPIGpUi0Dr
d8KZ2Fke8KyfUaV0TgBc846Mltj6cCA/K4Qc/JR8zDZrCq6aVbpLkETJvKjCbWx6Vb4oYtkwn20Q
XIsc+snw1G8aKrf0vHYFGv/R5aKYIbhvPyGkueLHIPuoB+kvYwRbHd8bPEj1mH+yshnodBK1jxsT
A3RaP3wtsqjjinlDoFdzplQ9Fnh/sw9yOD1oRNoLBkvW8o8cVpkML2DiV1BgtCukH+ODzm+1fZg+
+kDH7J4NSesjvHPxHrwROSylWTuhKwgBDNeBkRBmaQ6tiOoCv7UZyQw7LJfALOTmCh+EFetXGGV7
h9l8CB3ohC+t9r0O8TN80ItkiujgMoXUIJQ/GoBWFdN48ms2JjSGu+wXNz+TaX1UXTA6vjUgKcca
mrtUy0CNer9kRNZhatBVWX/omn9NqIzhNZGZLqxeDqN1680/umCD+EY4zS1JghyWx72O4V0ZqvKd
Gj6KWJjXpD0rPuHizOyBdcnmycOymfadOPF6Big4Rb//HNOvAS/noSIoFt74uABvZC+lXFqghVqX
omfXShHjgsrS96TolFRQqv3TAON3br4HjTihW6XeelyNhetJXhPbDc2jW4Q+hv8Imaa3XTNCFEd4
YDj31C0WpNSNe3jhr908m11IRxkeLBvzEQN3wtZcMIWMxF3UI0ga4XSh2Dr767a+PPNBrZ580MQf
gZ/3Ctgu1LwPrCqY4xdxs5xru4kC/EMvak4fDHEZXVkclHApZxhWV2iHZk+VMThINvhrYAIw2hFO
eV/6AAEfbQ3xvimb1EZmcGligINOuNeeg6ZiAwd/au/3aCo2mRfUI83sk73XnrCquO7C1egRKVQb
GWAFLAdx+k5yeI/jQ80ZP+n1DL+TJKzlnWllSScbBsnGxYyWY5CIAoIOD3+VM7HA3QmZDJRVb94B
AFFbc2CHD2d0paQUiP8BxQBlgQ5TnooMahXQKfgHhC9q02sscIdK78ioYQzGPDMAmfvsggj6a5UB
tlNg7q/QiRtjMy7Hpbe2cV4SxfAj2vuVYSU478mPeHXMjqDGoni7j0nmCW2iuwMIRnkCNnQblp1r
91C/DOiVYvZ7wNhrmHRhsLckCTvV7+QmjfvHtVE2vsMTXehQQS/sLuQ5kwGK8MZ2AzTLn1a6l89N
C4JBzgMQ7swGdwQ8e3JqNqoTSqTSeqoD6nDkdpPJIYgmvAQrT5xhWsfpE7r+ERsaQRokM03dLoUT
3xbWV6BAdcKOhFiPSVDMuEu0ZYSreAe4qYdo6+BHH8J29/rBbdKxRtrsslSHRk8RJQVSsJJIKdgC
nRMycWYM0nzlgJINsieFigMdnn7+BxwVTrLcVXw0MgS4saHQAETeXn7a/cfnBr4k5B8sULQP8Cxv
B5m94FhhELO7ejr7CXV/E1FwM100mQ3IiOKcZt48QVGUuWtnoPf2xDUvnmybaLI2i/0QetFteOk6
HIk7svTb6jFAyI5FhdjKxDIRkjFVywM5S9gjx9oh9YxREcGgzNaAJgBjElDmX7RB8mXOeGq6Rfy+
Vfh+IETccjAlp1b4DYOTk3NwS4yXmQYGpmGPGBLRgz5a09YqzULw0Ehfy3/t2Y0diJ3ThJ0ZM86D
C8D90An94aGdjrfgJmvKbwhwJOIMdYiq4YW7xl3Zddt9cNZpC/KVuM2hV7Vs8jvxkOBEjjNoLbQ/
rQ6DShkrZfIBmsy1LdqoGqmMejLXj9GcYDno0QGKMqY9Jf6CHrAO9a1k3AnHmghMhcHY1qWFJYfj
MvjK6OiMbk0jvvDNHcD00QAwgW7RiGPJDoHlgm6SHAEJA2Q9PrHSEWxaUg0DVRpILntuhCiFpijM
Tzb7jMYxNblQ4qvhCndjf5JO8HMRnVyJowTDmKF8lXHCWBv0PjUkb/RsqCSoN/NA4mYBP4+7nWaZ
3jMcN+lLJwdcIyjhnD38NF6UAURY7ijuKXpGzjID+sSd4toQyaj0ZhSYfZiX0K+9kVTi/cJ0KTyW
6NGQ3tzHJ+L08+MpvVHOlqeOVKJ74qsq0wsJAPidyFSNFahujBpOOA4GfA0qtFOn4AgxowU6h10z
yWO+J9js6nJivzUtzIxA4UeZKLAx2DwJmFBB5EohdZDg5a9IA5B9C8eQzUOzgZtMj8cnBHEyxsqO
p6CJkB4wZyFvBEgVgM7GeSuBCED7+UGgP2LFhY3ASoAnATUurS+xKCqbmNl94bLQhadHT5GW6DZY
7TjCO/ATxeuCnGOv5cCxHyZuNyO+U2etfjSvIEn7lDsYZLGidKGOC6gdTUo7bkuzMQDyAt4J1hTi
SBfXJ/RpJDKMZ9xEY3yRpc81bl5U3zLwqXBRZlfie7iSnYXWTomztYMmCN0wUDYm/he0uIPRAeYn
HU35kEJuOU2caCTlLbMk6D9yAT387iZA4486g3BvIDBGxYs5v4sY9cGBXTExpbMBgZZtiRY/0ANj
DbXDFQ96RqcfqJZlNzLMuhJ89yTpck0lcf9yMIBrLcUSRIUaKvBQORXwdSX8Fpo7LQJC04hBzfyC
UxQeV4faGqCA3GDHk61trweMz6fuHd2MI+sd68+g9NjzAJnQjRCdwnOmNBK0nFhJJ0cSQHAJTqnh
Ppiizd2WZyT+WBCxUcjLMNFsMe+FewpS4hzf/rUoEO/kK+4TE5Rth7ZfLH92E/obh7l1ZIxQUKii
idvhVxnC56VGTCKzAxYnDcX1ji2JCVLl4B+QjO67ZaRg8TejxmDSu4uiFc6x14E83zVX8xUbZAij
JBytGdlJVRGSP9o5P5I6xK0ENJd02rajJ009Kl41KLkZb5HsNhT3MDO4QgNjeltg98i4A42G+gqD
Fl9amR/oLskQCy6XG5CVSuf0W6ErrRxUIxTn/MSSltTKqUOxZZftfUJTwdAbWCLaVA42MHiNq5mH
pi117t8GIsS4yzQ37JNg9TmwtaWDfvLxY+RWuvKTcnRyx7a9NgLmf0veQckZ7FcXbOniHyWbuSda
cXlB0WSGCVNcEIfVuYiWvPA0HBc+vBG++K7P3Xd2jb4aAdiP4byMEtCLgvDCwHJvUulvBoylmW5d
ca7PExIEoj3kE/exGN5hRIIFUAC7zPTQGbsC2xEVHRCbQSaHfDhYn32QZN4wG5dYt0Z6SIDQutV2
NWTe0nTfp3GF5w934vH7ShJeHD10OuLCb38gZGjvOyM+PoonNiyeB+T6dEbDy9iZ2rgdBmP+eFwA
RmVj9DCw8aG4kI5CFx9ca59I/wG8HNoC3+x7MlQCR8TUHohUHDCyFo9+EW+Y2QklNzzTc6SBfws7
zB3zSbC4DvbNjx1MrFvzA2P6aV5DItZNeCFdSePol4NLrWLEtfzoKy5gMsjBjpmfIegXY0GQnH3j
8BVUK8gX4bKoM/nsCjAtHvIwgUTllgfKkvBhInMUjInBgf5BkCVStbTeZZoKggCjpYUF7hFjK0zx
iSvdKaVX7bSm5kbvBNYHJW2xWwgvTDild7p28/6Ne3XM3fE56uJsSOl9HFprC7YvemGu1SqVHRJh
esO2QT8Yd/G2aPqvnGhyHY70JgLV9j51BjlJaYEqJqjCazU7jFV1vwTCuZCCfCBUqZHbA93IaZ5/
3igPaaJJvPVXd2ruVdVzeJ/t8QCRAaMD8RQiOlfklkPRbnWBz5l7xEyIzB1T+B/6F2azcmLqN2go
188bzgr0Sbzqejyij8K9T4odb6k3LrUVHb/pfihdwUfdgkNDKGKiDT7XXBKPAZQBapG6h+8Y6P68
DzOWq3OVQusSJqOgoTJQEbOFZtln5ht/DRYp+C2kjENE8ANL0Lnd7/x2oKDUuphLeOQuc1x6c4pb
aYLLywJIKbhmiMmyG/Z8myuIa0KldQNHBf3zbJIVLu9TwN82GQ58oA/PWQcxOPAvVwzzPgklQnqJ
YNcPH1lMbYMFHgcSFHbFthdQcyO2VqXPlaEyy857rB/kgt+lsUoqYMT2FBZGrVJfASDyS7urAtg9
43Pwk6+MIIL+MLnURJjCJvsyIF0iqGx+D6s2/Grv2lA6cufzCcmqcU6GPMANcmwn7V0E1iGyBNZx
YtB8K87aVVAWyhHqpMLvMZab94HgmgaFb8Y3eqSMSLrABOJC5T3Q/oPBSwpi17LlqVEN93TnKk3u
QGnW4YQzsKEtYumEXm0zdAYy1gY5zUe+OHW1USp/n56ajFza7QjGXD8MdM5IfDe1hbOusKeFb5L7
JaPMmjrp0Y75Zo5/rUt/j3nlPjdA/9BvizEbdDMQVRnOem4KHWEho6aAslze1/d4zzqfksAM+aEy
VKRqIFbT7UUwJGkjA1VD5hgxmFG6xZLOqT6j5igsq7WZYCw9LE5Q3sqvvB9nTDNl6Eb6uWPGWFXm
+WFEs+F+mdfobRPyTNjG/IoLqUoO4c2TUAgnp30IR6cIAqBTt2cQHBB6MJLb339Sk+E1YnGToJBt
qDPjhoDFZMzjbcE0+cV8xmty4Ak9O1fLTT65EbJlBQttpm+O9bWOW+X4vuQ3SCZnii30tbROm9ny
wijCC0N+juPSwDbCnX8ZNBXwHaANP2/DZcGZjSlPJPvmk2mrBmpBzAO6m5DkU6HugcfMTyKpiFD1
DbRIUwKIvs1kYQ2u8bVhlD1pl8w8fZLPzn2i+n4Jr0hFhQlMeoTpTleUFtZ8gDiTcu3AblHJpclA
YaHWYA2Qfo7tmTlK6SWDF+D/lvGWrO6GRswNKypvg057G+R27ULrteqjQsYdxIESOs0O0Y2CidYx
QsMtckc8ZoPH0mipQ+D61bwLPG3Vq2MxXcVqLbjH9DPNTpUkEVbv9LBWl/StJEKv023zZLiVpvVh
dTk0oTI1GSwsee2mD9sM69BrE+eqE+bXayw1yu4FIejI5pqaGPgTlQyEjEzIbqDbmuVaVS+lvt92
6U7y8RFp1qq+1WPmAtdpCuhYkGABfbBYJSpG9uQCVCCYC3ig1DLnOiWn3bws7UFGCUQdIy0RBKGk
0vswdycPqsCl0RYX6BJ7rxLpgRLyRxGAQLlH33weWyjW4iPA7AAqBSJkUOTvhhL05H3HrGsL/Aiu
wW5szLTQiEWmquLFg7oP9W4aYwWhTx6Q9eAufVOz5p/zCV8MPjsCKmm+JYG8pw1Cdjr27Fg+JbTg
eP/p1PGQaTJrd4CnH+qLXXhlHrM0yfXWc3WFTRRca+ZGxj8bS+GkZS2y7ZIkBkQQFR9Zbn1kgAAE
t879S0AMpAskAWshz9C65DpUemIdc6/dNoRpCcyVzr49bx1xkwtkVJoGbzEPjo395/ZTR4QtOqpD
XQ1IQ7/L/B0J314gTjByLgeZmkg4p1gGYiLVx0R+ccFzLDzWJT9EbbXFgKOcGB/HBpLbRo45OKnG
jL7AhbbjbkyTBVwHw78IzkJwmyAsJjDRKwaTqcCjyMD74N/rjETDfjdQAeYO05w0cHj2ZdTROaqS
MVGqNbXIirbcDcLaGxO3+VbzWhYw+JF7EK5h74IjAVV71sL9BlaAJmgq5rKYpnMXKGDoxDIRY1bd
CTY/tAqgEtbJFwJ5UCLxdItNVmeMrlIUbmoD0fqOxIQGGAgYEYoC/ebB/Ty5rQODmeAaS2dwK4WN
BCviJ24qzFuVZOsIVEofjletwa6Dz1n6bGroaKQ8MqOhaG6GG4zjBlan2ttBrRDTpNOnRjjAO0ga
EGL6UsBvme7qKHKl5dotasusntdFZS0+UGDkKJMFsAaiGtjomLB8hBYWPRD9sG9IIvilxWZdrqkT
JlLbQTk54xd5XKoMLNaDK6iAu7zy2+je8Iu5C/hcQu6QQdAMB4B1xx7iCVfSJwRIZ4hxbX2i6uXS
9+gXCECBBBmtMocTcS7/Vol35GtsqZGwiYiffQFeKcgw9MlGCFBDGpGUCWcMgCorJErI31mGCUxS
BVzqz4qLR8sVmTEUeqGhIZdTMCqguEdC1kL+3IRzBjC9qRtU9FtgZTPM6RnCXHJWNyg7RXgd0tC3
xWVJBtMibnFPC5uGqhzG4+cFHxXY5BgdgYmULvqNKG2xZ7PepXvoY9I2XxrYzbWRIPHMSXtPlrjj
W+6hidG/flDlop2ALehEsLofdZNc2uzvvrA64nODdeS0OZGGgCKpgU2Mnh2JKcLIq042HIGKnzOE
GzsE7M4GJIbBqZl0D+0yukmwvXFNrvl8pGiw1wW6qsY0VtjCRZBzn/Ebo8CFXI1MhFGX9EYihrvj
MEKaPoLbiCb08HVupbMT+J4GFxxB0Nlb/es//uf//l/L+38mX6fu6fBITul/pLdj97RN8+t//Uup
/us/zj/+dbT6r3+ZhmVqqq3alm5oiq2rqsZ/Xy762zSRP/0/Ks8srSTnMh0+0LyAVNaWNKJcp15/
s47xZh3913UM0znM7WORDpVOSlLh4CFz/Nq2YJfQpDhABcW0LXyzpvzuf3o2+Z1+eraNvrlYZ+WZ
Djfkq5hJ0J2kU0kRPccTd8+HeLPeb96lbuqOrSi6oThV52W9w66qXg5P8zTMmeN38YZSh5G5cQjf
LKT8/cF+Wcj89cFORe5YmyoLWSSeFSgEuOC3tHhBl899s5T6Zinr16X21/JqarIUKoaoiEgEpbmo
BqDHYNlvFpNN8PLBfnku+9fFqsZ/P5fZIg+HbiVT+KDMIP9aSE/09u7pfrMrf1nQ+XXB/HDbXi4q
T/c9pP0aig32xht2z2hmsG6GR//PPp1SlT30057U9eR+u91ZUaMOAtG8usu0LiZI5btn++3LNEzT
1jTHMWxNNtFPK81TJy/sikHgDK84u9WYdcgYRDEFAYIU0h2EnXdr/vYE/LSm7Kaf1swyVd+kBWsK
Fi+zFk9ed965NXtvNor8nL9tlJ/WkZP/0zqb7T5NHFnnWnusGbgdDL9K8p5Nf/FvxEfd/Gmll7iV
q3aZH658L0xA3WOrLzw67mB8mN880m/P9E8LvQSPo66lG9PkkXIyJy2AfA8cp06fIH7v3t67nfES
Ps634pCez99n2uqoD7c1D/F+j6ofSyvEX5XE0H/zcPI9/va9zKqiOJql6Yr1si+0u6Kom5t2Guqh
wjhaMU0VGp/h0fSl0H0btX67D39a72V/2PnttLtmrMeQpxDWJkoBwG/p8bx5sHcLvWyPstgUmpqz
kCiWhFNDBU/rhp7ynxf6cRG/vkLbMBzTsW1VUbSXj3YplTIrLT0dCiAtTeB5C0j2oQLCMT8WMiro
h1ttzYB6UHZCzz6TUCmqawXF8MYlQQZOnxySHahNNkIogZC6StOjAgURa9Kmjp6IO3J0R/w8dqKS
FrYw8vAkiLQog+wgpOAEYp0zKJFAKD5eLLWTS+Gd+eq6WqMe7DBXSgEqpIEAMSinLt2SCe4nJal2
RVSTodEHpKiD/sqoX0w82HX9wr8BCBgBY2ODqqSqlfbnDaf7sqagMaCXtfGPtST+REo3JC8EZhbS
x5lk0ZpW4eLUt24XQvgW9C1l6I2Xdi9Psou8ntbFyVUJLYTuGA7GzgJOhM6Ik5weyRWrzjNN4ybF
J/xxszv/2HWywRPjICCDrqJQxQD98Ssw3ySry1/Am3p16pK9Q92cN2CRH4XZclqJrTjNvjgd4+Qw
VDPS+wu+ficVdmAFKn1oCJc9WSGbvUPZLYChHjQzpPH5502i/CaGGByuquXolqFUnZfdqKimU5wu
l3QIIkk6R2tJ6jVqE3C9f7jUS7g621aSWOY1HU6hZtYfo20MERZ683b5+KdLvez86/lwOCUPngpq
m8e1xaVSuHjYSyP/zVP95jj/8gJfsp0i2Zvb7TxLh06npbh9QR7kZl69WeY34fCXZV7ynEJ7June
YBnBvlIfVbfDTsUjS0Sv4Npvlnv3VC9Zjv7YntXdlRfYwBe6XoZ9mLdnHF/+0TJ/S22Kp6VlusZT
MaXC72xAa+g1o5P4p+vIKfjp8lfU+zw5Jnk6nF1ixqMhnmZQ7+SffSOlqv66yvx0rlwOZ55G4GMw
dIY3S7kCKEUHHmjjzy9PPsFLdP9pRyjVlwvrmJ6fVqlynOCaRRW6pnl9IjMU/rzK76q9X5bRf30o
28is+cFimWeQdj8lw4BRDvz8LsP4845Tqi/RwdaTXDMsXt4Mgy9GAkJHIzpwR715bW8f6CU2pE6m
mVWdB1IGU5xmQ6cm7T3ppL15c3Ik//6BDEMxdN12DOvlDFn56Vo4e87QpfYM2Nx6dHevvUptTi//
4C42d+o8Ff+G87vd/vtY8X8XtuVV/7Tbz+r1Wc1Mdjvym8EZm40HKlMi++UA2AWr4M1z/v7L/bXc
y+EqyszYm1WecyoD5WFwMWxthPHwOzzg91fVX+u8HC89182dcuXDZVjTTeWuMmG0qnTK32ROym9q
PPb8Xyu9HC1178yVQ3rjUhTe3MIm2bi6wy/4dijLYAHRBDGiN2/x3dO9nLNUMzeX/Y41H96DrMr0
+oJakzL4776X/KQ/7Ev75aRlqW7btnaWwFH1aGy2mFAQiA8gzEoRsG5Gbx7t3QZ5PXH3feWYyW0M
KljjkvzCdAcU0PHfrPPuFb5cxcYhf1qbgg1ybj5ix+3gaIxY4VkbvHuDstP+9AZfLmP1aG3yrca3
Uga0n6a5/yTnq3yd149gNHjzUO/24ksU2aqJMk/kUsF0BWddWoDwVW7Msdp6dkc8DaRJ92bNNx/M
eQkg181Vz44GAUQazDIbEUHJ/weQKN/jD6/ReQkc91RT0ofJa7x5RKmNf9/AEt54FrH/vsBhED6Q
FVuxYLFvHvDNTnFeQomiJFvFfHAEMh9gMZglLvVe2RRD1Dcrvfl8zkso0Q9ZeT1dADH1FjJPKpp8
sKXzKk5tdl2syKRP8GbNN9vzNac/PLfms1L5PuB3/xldZydv+aQHAwEFqtubxfQ3H/ElmpzV595x
rjzgtXZqY5OUwEjdemXwQVeFbuq7o/fuy73Ekq2Z7pRCI5bAZ5gdY+Q33mS06VXePda7d/gSS1Jt
a1rXgmNX+Bp32pWhu8JMXhwHZaP35hW+e6aXcDK/HbTD7clxo16GX0TVCwrMRDcIAW8/17u1XsKJ
ct5lVrHh/VlQ5U7uMRZeS6VlA+05wzfP9ecwYr4Cl6meKmZmsg9FjBdICSZzI2AjvDtkf860AHHY
oz8lPE9Ftyt7hRdYYELyxIX8tE4ZtUP3CcWS412hLFFTVy6ALOIS+efHVP/8Ss3XtL9InvoxkyKG
QXpMRlS/9rVLbxPg9MFMwckijTHZwIInndFnxgvkXSz78041X+uA29HR77lc59KO2ZI5M171uy+M
JA96yZ8f9v+RPf93akSi/OurPpfPvaJUuWNtnLek/cPYZu+Cgebb1shvX6utaralOaYJEPHrSqeK
km8vtxNp5aNWdGFoul8fUE9Sd/3mkd4t9HLU5xfnNE/3aTocV71n1LmGXxNax/Eu/vM66m+Pw08P
9HLMd1a5y4qCB6LbHDhw77Q6wrV6t40Gg5PxoUOBv0Aeqtbf3nfyVf520/609N9OvfLMMuOYDu9Q
HUKjcfBhHl47NEi8xrP1Fnr8/S75az3tNYE4nk5apcKjMn8eud/Fm3ycMUT8t0pg22AhzarqbMpf
t4iWZc9jOj+QQMR8OjdrbD00Df/effrTMnICfwovO/2WVlSbZYTr9dz4nweONjxwjH0D1Ajvrh5J
Cf7+sf56qteU4Xaa67m1I2XA2s6C8Ybzu0fOvGs/EGr1/rwrfw8A/vRwLwe6mJ+uc9n+pEKHqHMO
dv5Shmsxa/ZNoNJ+vwn/eq6XTGG/O12vldtGeqsw0xHuwdAD7WWKWwBmCuYKiejCwM5K+1tykIfk
gDBRRwLJlktGJcgQLr0t6kyn/uYt/DaI/vQWXoLN5nbZVK45v9sPXQETQdBY4ggK0/J9Q09+2J8+
8EvAsYr9s3w82E9i75ZFmw8NvzZvF0D/R5yB4fdwDm35bRB4t69e4o9+lUiXJ+nQbN0RRUBjrM+R
PFNHYP+MZfe7W/ndO30JOvl9/n9IO6/dxrE1zD4RAeZwy6ycJds3gi1bYpSYxKCnn8W6GPSpLnQN
MDh9GkZXWYHc3PtP3/pEXX7wNYeNOC3Zd5jomCowUw64rnn/fzdQ/23HkQdZr5NbTO0NaWVtT8YG
N55RfsWZ/9ej6c87+f9dyfpv+86jpWP51HizAq0eljfj5JnJaPtfo7U/PTL0dXRGA0xZ18TfVkrT
qMazTbhlLR0+we5ndx+VyDj+Y6LeBcPyl2dUGl/w96Up66rJW+mmbmm/3TNFiYri3D/y/dGwF/5+
O7L7EFXNIWFu/rZAfg2K/Meb/X7PXuKQVpY0vhkKH2dV0r3fTyYwMxBH6/bcxrRPtHcM4vDU/2W5
/PHC6kyx6IYqa8rvEePz2ebqUMTMiNsChOM935MZhY4RD9jhwfFvm+zf3m58VP5xgvSVaFaxkuds
L8zfHj9y7xXSgcIukfFCdEV/+XZ/evJk2jkat1CUecr+9+2UwjwPUszbjctmYDyBoVBmWHD+pqT6
1zXzp6fhn+/223lVNb3cVnWWk76oNFtQlyNiHEev/hrnj8/VvxbMP77XeJn/cRnvRjTkzZN3Gqsg
gOV4LyBIsGX+H2ogf9ot//mtfj+tMjl6CTnXsPTgoEwMn4lGVuYL10qD3t1fd+c/Pnn/+G6/n0DD
43y2Hny32SJZ0xOVbJsqgbfUqW/uru5/rxD1T9+OMp9kWqJuiqb621kg3Z+R0t2ijAVZzbsj7dUW
bcuLbirDjsyVrW9bg1NZX4PbmCJLcRMfr9cvJmvBr0Eaoh5UMthWT5QBdBa2F9iNASGaFmTi6alB
D+f/9yeWxp3n93uv64oqMw6gGOyI/3vvK+HVa/1NhgYQ3Oc6PMjLY9lPfuG9wpZ17dXuY48pIlAD
YJx/3fL/9AT/4+1/Bff/WHpZ3Bfyw5KyPUW46WuuuFhNEiKMxk6j4Ys6ztj/9zfmS/37K+uiSY5l
8ijr1GT/9yvfjfScv3op5SapU7x9GURN5tlcopXun6cWZBV09hptmTNlHhVPabdvg+y9wFumd7Nv
HcE4cH7T1ZFOLYeD9lVry14NX+hWklmKGgNyMeO9iId0Gv1sgYdsddNs5avG2BcZepj4SvhcMgIX
WltUNdBMYn+ASUkYhrbPqp1kFS/Udc8Ar+pJM2bcJwrjqef3/JC45ZQhfAJlCQmgiAk0DJ/84aRe
DsL4JAG6sByJmQIOskUBbnqGjBgXAxgXbznqkqCn+HF4QayrUBLmYCrOPA4WI2s1qGk6/La5LMCU
K/D9ZUZ9HzLK25HD1eDxMU6bMXLKLKb2Lm6TAB0bBuMIeQFflIR2eMdTicAURvrBzpEBBWOXYTLD
jE7qYjCJegq7lD1TodR130bScOlfH8CweaOLgmUIUpN6+j2gp3p5vFY4KvHECxCJ0HoX9kAdUPAa
3xAJfhh6RiiS+sZaYUqZ+cxfvjDIghAvM5gr0ptBXovedZkdRqQgrPwLWuAZTCQoE9oEZW2AzVV3
YjrdYEADjtEvqSd9nB3/RwELGALgySghB73/9trgeDFp+ciYo+IEC5pFXFXXB3iW5+o6Yvr0kXSB
5RWSMo4iCJZmoDDfHAVVwLR6OGziE3y0LXUuvkzKjDw2TTRk9YWEyOFG1DHS0CB4M2mMqsTNptGM
gaOlxBDGhtF6rMV6pqFHBTxYinFiHIJCgW4EvvAE57FxOFl7Y4ADam7L0dfdRhELAu3ZKAcz3F9D
0vWoVKl8pGx+N4IbrG+cQDsG5nfdBIcbNBn5l4F6I0Ykhirkr+fMHx72/3nwfjtn5OrxlNThhdRq
gQFbwvBpt93CxlpFy/t11LF9//ejrkl/fEdLVzRdVQzJ+r1MbN2G7Jx0Xbp/ejyt8RZoju4hUQPz
Psm9R3CGnbioVu1+WNSLBHAyozTTGmwTTCkoQqCzPu/fMUMstoHevXSSdXUL7rJrqJ5Sv0lPpwL5
MtELp7521wdCb1zJFr2yjUEFMP6TB9JOFh3MsNDqflJF24ChkCav7w7tKXJ1ZVdjHoT2Evw+A+OM
wkORG7llLBRm8dkzLszYoPUCNb8fgvNHfjR2zC7T92bihbSmnuTb5zbvvfqjQ2DwdIvdLbWtxJFg
+vyY6zooFzgRTVWwcbi8e2wpdr6H0e0+UANX0JAGuFjr22J0lVBwbqpRJhlOBHjzW13f/WhHKnPS
GVOHCgeIEsEMuvBpjnu3A1Qi4gmhZfJkaC0OCBpC8Ex+i9ysdzAClJybMY92vPfhSZK5FpZxoAMX
DJ4gOo4jweEMer714glGRU4WAZWswm6c80mn8oESIxmUdGAiHf7dbQ4iChDeiPUbtY/WYoqO7mvk
JUfYqdHRADeybY+cm9AhJNAhqFMZmD8Io4N7fzU2WMpQSn9raBIUdjtj6NlpUHGjcYUH4z9+Oc8s
YiRpgHxPuPrahxu524C17Uh0QkN8zT6VwACkl4C+EycV9CGMeYFfMhL+ZIr6DayFA8MR2TxdiNKN
TiLe4i8PSUsHV0acP9cjSjY6ppN0346UVTRbNU4N0ycj97j5ESWjaAwMuKvAQjoMowUQKaO49YpQ
2i5+LFyEfom5MkdebJ6r7hvynJMHOhgwDECebwadORQ6k3lvX1IYH8gALHbM8LDWoEP47x2g852O
3ySQkZGkO+AZPM3AJXD+sNeNPgqF8x4jNx8N3cDWOtmG7sZcwJAS1w5gDBJDqxaS+TGH99F3ThGd
mhjoZJuYBxj/yBijcVBFYyv3uxllbZ8Gl2UcfBp1Ja1rvN2BBYGkQFUAQC04f3Zgc7FWTBEqAGNz
uwmWmimHGxEAQSEOo6h6pinYsBF2N6qp2wd7G7cGeCAC4dFrAxEBLx9NQfiinxVWqBXPm/PitRJF
R9sL8/gkgXm/miHidJ4rA1qOMRJtI+R1iPu8YlJu1ekwFXbVnAfKOx8KBL4b/QMZ/2NtXc9vmlPu
eqTU/w+Di3+IUHXxH3vUb7ui+jg/slbu2aNwdiwg1HB5llRKfLCZQe2jWmg8iADSX0PjX0Xl/4n9
DE20jHEWzZBlS/k9WhWSKpLq+NztYdfU8jttkvkotZfQKTkR6lDs4pwPRDZC5FpvZ8OViQrglqz7
CRMe8kHTJmm2zM5+gTCxow8huDHbAsRf5u3Gmgt+tbPcSxeGt0Y88gtVnoTdqpgS/V86uMirNHFP
pgp+jD93oLTlgB7Qw4OdNEevUCOwljewcMSfUB9b+7NOfE1AP7Ux/ZaTak2IDH344WiYgMzOn4Ai
Akt1VdExOP3C4uF8t+kM1QizfyD6v0b+398i6H/H/L9dxd8i6KyNX5acC92+BK0PQGLaYfc6l6WP
5yZCxgnaI3UbdaUW/r302J3LzoGeJlgOU4s/0w4Lg3LPSKTlnFlhCI5rR4vCkkdH8e9d2PbTjOik
J/ZaYl7f/FiakzClnvwlLJbUf2W3ZEmiSOKiqYomKeZvuUv2KutheJndXvx4JYcnTC8N3lyCicfi
5Uu5I5zqoIJ9ct+K+uhgza2GSQMfC6gTI/SYovWOTJONT6o7gjqxzGmvB1mzqVZSqIPCXHVBoEOS
4cTAMRqo3ivxOVpEQDgi8aMSKiDUDEffGRv9gtQOuI+bI5gnBArEb8SFO7XF6CRbSKorlaMqU/GW
Hqmj5Znz86oiOh3QUeNS+giGeVSPPhn3nKC2XfQNUnGYDwZMmlV5dml3VAccnZaopB6f1wIkoe6j
9Lz5wxdx4eMdmAN8zEBawOD0hQ4hdFAcig8UoqYvHDmYzNkTUE9kT8E4gxnavCU/Cik6KiT2DAVG
hfvfsYyi/SuWGe+PJGuipIqmhUzof9OWLhaapJW0jkxNvMazjM5fHsTesGToOA+E3SBvDDJNgC2W
I0huewtyamhehAiYfgQzIieYK5Oh/rnV9quiwoZJKHK9QOHn+Z0/Jxol1ZHWlrAiuzGlQGi8cjss
7m5Hhf7lapJjAnV++vq7Eft9eMNq5FSrri5cfkzChGcSqIIdAfy7TfsiEHlQ0eR9WdB37YahEcG9
IS2S7PvuMQS6sH1SgIrdCjpjdrLg2KSAg0BIYjJ4c3kcLC4jJiZ+hA3oyewItDhIb06FBtDtOYVN
e97Aoqa+lclOIh5BITakL4lHP/TU3Z01T1nEHjLTonmWbG/hyv8ycAvtw/IHXqJpei1LTyzmZuop
+d7stoYxZXD85fjmkQjkNm3AGoNZmKjvorrkpWLwnyrYdoelS+/a7WIb8OH8KZMbiMxYsymuwQp5
Z0ArxG6Y+3423ogNzBDoSRwd77fJT/WVw70FBrbG/rr5kUb46/MLDfa3qo624zPzRsSOUziMViIs
Ao9FI/siDxNXFzOZtptksFc58nkE1nc+DFWTxMeGWOsAcdpJFA6n+oRfvcK5PGL+vQFB8kfNVz6l
2oH5AbS+Pi6+UZi0Lprmii13cdOJNYolVMYRlJymziY7aKDMiRhPteAYvM+GrVfcVm8op2+N/ZC8
pA2Nb21iPIGOy8DE2WfJM2HgPEiF7+hQGQ1PQzNi2TC0kDkMs2cLkwwKhR69+GUp2fW6524udgei
OmttPr87cMnBbaT2KcCPYlh2njyH4o66fLEzHvMIo0I9eJVz2Zgqljd8YZoxUvxnzcH64RSRYV9d
83E21OclK4S8d7LxyfltB2Iv3OTAR2riHoGxH/CzE9wgoFMJMIKBL7jW2grr66y/Tc2tXv9lh5Xl
f9XZeIJ1STEslECiKim/FR4sU2TS+Fx1e4IdZdfcYDO9JFd9rKUMYAoop5vfpSGP57NyVjD9Gm31
yO1m8liKHHb3n1bbFpGHfugYT3PdsZb3WXKn2WAtVcTrbuzdhwsheupFb7noCFCr727+CGTFzzcy
lJtZU3r14WzM9bVuHc8TpZwGdy4S0CpjTBrOYM+aebNPw9cMIGdlqw//RXyEuykcY9HtoGh4xTEC
VlZy6gfDFoXuVC1DYfHZfnAWC6jGm+3dO2ADChze6p1iU3Pv1t0p0mwPfiyzfhpdC9f6yCOX51yH
s3lfM7yPA5QsOIjSK+CL8D44tF+Ywa8hgfUAluTKcd4ep+fs+XV13tBiktSnPhBnxMQW5Qgp9W5X
suAC/f0HqIFoCvMjHAW2BAjC/LzlWNUt7/H0a2iUOLPRBvRvTyqqyeh16SaSTx1ARn4PeGwkkpHL
Cd4QBxJmIvvmVIRA4fj6OXR8yh2OAR1zoEKa4iMWdMNppJ2fKOCAHyWifzhwBMrZ5qjdfSSsA4yu
twhTTNt6H0Jt9Kohqzh/kdb99yFh/au0Na4w1aSsRWHLMOXfYpH2bAw3BAHtHpolS+t5TeXNTVyA
rDE/gTfUlZ9eBShJ0eKZhhEmKHIevFbWY9+agaj6BXdjVQElG7NaNCwZG7SjkSvFN4dCVgpR4Utd
qx2n9w0UbQyn6r2a/QiPU0VUT3aBviSfFYOHx849Oam2KtkOog5pbpZvMXZ8RPP5Vo2D9OYlL4+j
ebh5VemY5yDAiFuAdKiGhhCaY/6wfAIVf+GirYyOmtHs8BrV4J3mlVQJgTc6eH5X/STF3QseJp/p
rxX4f1VzqYcaSHENa5yWoET6vyeuYbZl0eBkttd2I6yMz0kbVYVdt5zv/joQ/q9CLG9mUpO0NFkR
Ff33uYz0lgu3WmJcAlw1vJjV3a0drpJrumsioIjiGa6N42Tbfy+Zf5dIfr0v0kRJZk+yfp9qkys1
yc70+xk0o9nvZhzs2D8EsKjJTPGdDfTtf78j0eSfLqylyKLM15RRPf92YROtOxdKzLRUhRN2fWzn
MmoICX4PdnkXDeSS/7zelsJOkdz08wEz5tqMfAwnBY4AGPe1io/iRtVmHDcW1bKdsntO23d1G19H
UB6GQJPogJsOiN2vkmPPe6343WVFLfPTepOpV2REFTkwoOS7WNOommqzu2uqtjLXEGUos3STe+VY
UZFTr/5BiXQG3hytbpv7CrY1FA5zbX6zib73Z3dC9dViePRHOT0+yCtn1V452z3M2W/Dp0CST43Z
bbnQwIFhhjNtaS4Wc/Z49fpirOjs9ieiiRk/baKf0fGDWuF07B7UzEazp0/rUQ1OtPZ2NGHsytvR
HgI0+6cWWkwwWIxOaCvExx4vC+08Dnv6sseIFxKek25zn6dLyY+cu2/h2QCXZA+kxvl4uf5+7+8p
aPmwEqblkkLPXl7L6weXJqco/nIRgbkQBMYJbUAtPO89mp+BI0uD7JMcrG8DFMeDUmeCqerxvFGn
+TJzzbW1JH52Vkzvwm2ZPPglziOfWs7kB6HZqD7bi0jFGL7wlLCmN/mF+iHyBS8NUKRtjXlv8Xr3
yS8LxeF6g5r3lofFKvNTz+COIj1aYvKzUBfZRNil22bfLaJVFQIem7Fd2xyWx2bdBa8JRrs4k/Sz
5pQu8iBiaWvcnNe8n7RrA9PA8c8fAeyTSXs6j6rL9TpfxFvFj9bZnnlBH6yKQvw1ODBNkys+4MQo
n0R+1Fvar/wn/cmD22L0I1TfrSWFspny0UP16y4yLuv6HF7W/Mb/RpjsRfjptyafCi9v+NcgmiA7
9XaJGQxIbqoxlPAhm2DR8EEHoWSE/EdLHbWcC1DIe1s65YfiJL5LGPLSpOimOUU4KpVCOLSTLPZl
ydcFu8E/xdw3z2WrBQ8G+Ek3EUNAVKFnj7187zx4O2bpmEbB9L4cV/GaVYwrx8u9g3xuffb5ly19
KV/i0zVA9QZ8tJyjNfUq/Kqg5J3Sj2zVY754Fuy6Wzx7JwJJj3kJjazOF4EEIbOHzgRwDTzly9aM
rSW7iAPpmtxethHbIjyQ2O50O6KxAN4RLEQ96c1QlxYP3X/m0+SdvBM4eOKrjGrKzvNgnbS5XMyk
lx9nkwJYG3kh51I/k4FnUVmt7ZsyJaUpj8SaT5MSPLvK0vDbiebfQopBJVu3vKG7ZVzOZERW8Mhd
FRLH56102F5gcEgsOo5/uMrjX8aGE6zrSOx45Kz4ylo86u05mVaqd4YfpXqvm0fIK26e8SkT/Naa
xrz2fNjUSFsru06nEr7MN7cFUVVPK16bSGRwWihe0J0+lH18bQC9yKx+lB0bONvAhIt5h7N9FfJp
AJogBpav7byZGLMYMEPhCUrID2dU/5vykH/cKRAQLO0fW33au9hkAf5q/YK2g8ysItx7lmbOgxjx
LmDlQOCMOs4GUx2Z2Aw9MyTVwSdccQZ4V4P7BGZy0TzDQ+apbM3JeV0u6iDd3KnuaD7hIaLSWMSW
CjMTcg8728W6035RDk4D4sLB2raUAmo7OuFhuLmo3xJwtLNTffWz20e2U76egTRv5zr4kmourJQ3
+Yq36/a5eUzvO9Y9K/U8wd3Esw7ypAq1LS/4cnvqYKbdn8xJNRPX3XqQbBEGLunBrAlhpUDCjw8N
wWo2w/ieeFje6ZCfjEXtwgTex/SUIBPWPrCklYbT6hobFqJXczUCVart6NBy9pOTcnbidCZ0xwdw
d90x30vVJr/kueFT/KK/Xk41yCTuX+PcQNAXTku2AEBni3Q6ePrZrFsnmD8mzS/7AA0DTJ025vjW
5qqAMgmT5VhNq41+AjBEh6w4Ej3u4EhGJ1Wx6z7gKezvIb/P3lBVQc0ke+dQug+LsIMT+aCWMTq+
pO9ZiGcCjeLA8DBCPViYjcLp+05O91mOXUGMSc5IoKCKfAY0SrmOvdWaiSBOtvr69fU60REgJqs8
Pjd56+hnPl5MlfSyDVUh5IDrDjz7Mtv4hryNG7y4TWlusus1Xw2XZGl51YzqyGE04ksdHswtnz75
yr4iP/ErHHZn8TRZCVuKdx+3D9L2+45c1Nch2YRUKrzHAvPr8DyPF+YkD8hdd1IY+TculvBBgpDO
DeB48yjC6YZI/AoN51Us26N0zcqLLvga/S9sIcBg4HsfB20ISoSKLs1SzpS7D6VSX+lvEFexGQD+
95zFIGOFqTYVNkI+i052l9gWxCyM0shh8TTxKPsPb+YKQNeOHy1WD0Hp2DTAF2JRX9ppgHuDSxwg
haNtNxszU4OQKxEu280V/BXqpXhvBdomnkcnSp+MMS6pU4BDFV1opMDihjdsMgljGUx5+JSHpvqb
epE4mK9UAGvLFj7PYTNLcQuYceM5JppZSf3XWGiz8aIBVRjNrvK5jiHWKzj77ex54GB1NPa6ONxz
OgamPD8/sft8oIomn83BOh1GpwWcKrioln2H+fT2WrKcABBRY0NFqU44/lzNGE3D13LiGUtWYBHe
Z+0wKfE22dIrIeepZuc9+I+ZgPo79rRw3Fa1eeYmO2vZ3+zb/Fm6JcuY78cDgLscSSgF2LWypDDn
n33SAAWA/XCxPp4X62AcuMH1+/DevQfD+/Pu91wfaOkt1U661WOHNQ8MNiHhQZvNFr/r92bKldjo
Yy8mnlufEt+i1hz9mzejFGkss9MLHD0nGbHa+4OnFzcaxrbpheG+9fGY5r09wsJ/kJKfngvrS3wQ
ErWrHPwWinmdTfK5AXPCIBgJsYK1iNLxqXxB34qYQh8L4Hi76t38VNxmn285onzZuVlOw8LBVg2e
LvUKfF6gA2dsyZbfLZM39WDNpPnQu8YtSLdnkLv7CCI3jQl5gzRn7BAauxdCfmhpHRzRmcpXWMo3
6tvKRFqn9IHeYePh4IOr11d0oKoIoGGirHg/XoOi3jBVNxR99vf3hLbmy4tSw8d4+kUTIw6fHwMx
aXPioO/DhnhFA9qGqP6jKD0CDItyLtVoAcdF2qAuAch5IlHWgecPhu1H+TK+EqIp6lx4XNc2BWD9
88xuYTpg7lOiBICq38U3/ykiHNqrx+TdItpj8VNOrOYa2PsQixOGSbDDOxIbwiC1vOcYNji3xUDe
WC6YoGIpN562EaiIsNgv3GVO3AuVAhmMwN2riBMwoyxK57aOwuhGVaE/tqXTvXyTHju1wU/1jc18
fAgxffnAMJqSr87tmpoAsVjJ8qSgpbKKjvm8GaEGVP0CkTmgJX8Y/grNOmYwomYdwcRepAsy2tPt
IK9Nup+N3Ree3k6UwosBb93CVHNLHu5VPu0O4iF6Exev/W2WfEffwgUWXLqFyOg8FiaD6JQ+GQmY
8vB+KCf5YH5apt0wOmm60jwPm8nglUtr1q7blbiIZ+qR1vS7BvgXN9Gfdk3+UN+9RzrRcX14OSnf
XyLu8Tq82F/huXBKWiIX7Y3gptgX3/kWx7jn5/MeEOSAwoNx5TUkBvExpQED0o/TnWQe54QLY0jx
9gnCkZs6fLYwJvSpPo32L/ABoleiEw9VRjBYx/VR4Tnn97142s6iFclM/ZEIqyze1knP6ehZb4aK
hY8rFSsFxjIBOXtXtC67wy13tRSjJWl6HDbVpetXrPb7sJbFqTAz81AV99UlVf0cGPR7Vbk8JZXs
iD8DwygYfxB1fihh9V6t6o9Us5tVbTlRFDye2wFoL3ETRxgPBW4f03gTT2kpbGp69JyerOBDdYoP
InXgwe0YkPk09+a8vohwzG/AGz3h5tflpN9wgBheQX3NcoVPGtTc//MegPGHUXjUeDMknK2nE5r6
1pLcZGHCdFT34u4Of3Nyn2mEFtL2/iXfHXXdhCYFd/rhTpaE5eW1TKBiOg8+A98v5BTcpJt68ZqV
2NiNShK6m/gfjUt6mJj+DoAbVpy3dwNvLA7A4YL5DfuqsmyNsR2f00zNPPZMCL6LeG6QOKpufLC2
0SpbiYyqsJsuxta7tSxmFc3/bcVQUX4ogxfDQzdvS0hgODS2Y9zq5tbHGErUIKqp0Yfi1z2oFsl0
mGDbeZSBLV0Z4sH+840j9BPSru6Xa2FaLJujETkvXOBhioMJBPkIyPDj/mlt2quk2XLv100gIR2+
8FD1uBRGtkA7B/4Gdc7S7S6/vtULKDdlG6ooBBJoiizcY3S6nqvYS3/YvPU1hk20lihyLhrOQRj2
XNY5Wb4EfdRl1RurRnEsawoNbgdJ5Y1p94mAz+Pji8qTy1wJKQJtzGzeFfRTeyysqWYByT1ifSAS
WuNZtEg/yVa3JCPd5/NYH8tju7dSR+6dthizKYuap+Q/kyWnxvAz5kQ0iDJ3aOhUuPWb8SENThER
lDslkOFjjzoPMCSBGE3ptbqr583yvsVBLgk41TjMalACO/hqbHexXY+QXUqdxcdz126SWb7D8gZA
4EY6Fp8vGK6w/4CJjmcgNS2uI2lEyc2zH6BKT9VyqMPzqmakzPqqvttv7IHecae9ubdfTll8oBeD
ZbwT2/Md/1u3grXKz6QTE21JdZis4UVoQi+F2Rf6dvjjQjQmGmbYc5ddSM9y+kPMZlw14o7oyG8S
gEWWw1ZsGS6WhjSVVELf7+R9WKabzDcw9CVZuXNe47NyrcbrbJO38++KWVI8NEeTBqYJBFvHwkAn
LRrkkAkl7oiMaEfwDUCzrfPkSPvhrGwoKNDbYtiRCRJmE9LJSxo7C+xc5tONo5CsQD6CdhxNqmsH
g1Tz7BY0JTp3GMYRHOaXSlzdMxfYq/T9entB7ePM28QAdjYFfkj809uPHf1n35q7KfaHfJh5OykL
vz50U+M7NTZAv33pYn70rGYMYPdnzmy1dhrYiGG8ooLfM61Aq16zY/Kp9/qDIHv6UuweXmzpkr5V
b69La4Qa6n3YrXyeCNdCRxU95RyeqYeQDfe+ZUzSNOy5iPy1ifT26NyYujsFb9HDf0XOJxjjNS5t
nhuzfTTMDLt4ulaCL9tcBH5JSRnU3Po+jy6W5Bmgwr/aSXpq20mbeJScuURj+xuf4MqhP9PTk0OL
ToVsnQBnhguOGRPOArTzsBViu6K9JQQ1L09GBItZcuKnSx5GDMG92tZgrRPXAnD/1YXUrNinKV/E
TCZhk/pcsMP0one7zzVr9jJ8TZ7I1jYBCcIW2WBPF97xN23WguH3g1tTyzEXKXN4mVvcj00RYHmU
RM65DpRk+kj9PF5ava3jelZRPg4JMQeIxVhAV2HSf6TWQqSNkM8SjIpxfoeOkIctUT1X4ek/MT+g
osdOg78LW/tVKgKBRhC92pc9tGFTeAVDaMz+YIbAqceF7cZEOOpcIw8jNagZhhhc2pO0M0sc0GiO
tA5fSFCYTGkiv+PvpotWDhtW8t0ngdYeJwNPrGqWGSyYkxitRWWt1GvK3vdipxg08+c1EHdA/jN+
Ked4zif142DIoRkvyf26zs7KKbtN3FNbNxmuYSUZTi3453KSUu6mNFB5zZh6+oTh6Q+72WPai7YW
TwTMY9AOcswRSF3YAZRh/PtsykPq85X5ClRv6u3t5/kmjMHfa5FCembGKJ3W1upJWtsXl/tj2Wgz
IQtMMsn2I8XDEqeGxIuJ9suZqmwf+btprM7N/oX68h5W1UwWZxYRBHOuy+xZ26W84wpEz4OUz+p2
ZnC6Ya55rSKKPFuJMZwhrEH5FDtGRHAMrJODCdWYj6i7GkNsdIsEkoV58vS7xGP/lEltU5+/Vptf
5FgcT9prcst8nUMyOzTsPMabboQPbfskA7oFLW2r9CQlpycRgLqth+XDmOjW9M7EZROYycfwWsuv
tSDtH9ZKhFKvboU8OJebB6VfeTM8g7vhdlVYwzOvp6UZJMxXMqD68HO2qDRM5GlrOv3wIVCJLve4
H+Ik01/v1lLncIAvyVaOA9J4YDRnL6WgJMQTXo8rnWHdye0Dx54EVNoq4MaGJ3YO57zGoGc3AZcq
QgqjArHr9skMD92TcUxvSysNh8yP2X2Y32PrRbGF26UYqrWbYV+DMZv8dGLaItALKLYwfQCUW/M6
cW0Ofk3ZhfgSN2Nxkiy1V5hl07vGinJFpDzAbNGG7c5Yz1m+QUpUkYYEQu4yQSHj2N34KQcwg7/V
QiBDvAUlqSytiMy3BkePMJr0U04KPAI6Vxu84uVkL0YTbc6cTPcVsArMjEVTWQ9yayr17r3xM8t5
YQGA8+t9/PjnjIKBZ4C217wHAaXma+m0QtcLErhwcnNS1qEmT3GafJkjs7aW7JL2CPa3lhcx7lpy
RcPz2WXuo/MTyyvpBn3HTJSw+cfOjfGIlx/B9tW9l+UohDi6rz3nesNLTFJhVSrMifg32QUKfK/9
QpyYqDkYIZOmneRyz/POoQPYZq5W+kLmEd8wWWkmrvSyFXqhGHKRcAx2m4YPXpBKApZb4N+Iyh1p
QfGrYAMNMi774JHn44o9QIJWPfaZ4qqvXszqEcUxum3ZegylG+a3z6Z7prmbOIJIuc9TQGDgxfZw
ldhXVVtKKWX6ac/WYI8TluRTaF6ZqKG+vWTmhbOe5cFSqSeAfq4Y7mJR26YUqyYS/l8csdXCYjCR
+ByQ0hXzxfY69DMCj1tL93SMCspn+DAnzwcjjeydwudYTUEkeSn3rw+qYM/WzpmR/pZ+GmrJo3sr
7GeCiw2ubIwTA+FJveJHO9CjEyKnHvxBcaTSURlNZhQFSxdQFIXz2ryu+JYw2SVcMRQ2VJ+nTb70
1/g7w+WNAk/0SQqYhBDd3s6pU74X2xeGPWLMAKuOJ8nt2jDo+S015M+uKNoCflVMGmSuvORU1N61
iTCn5eIpYJ3NnYAXijDv39t3wgL5aoTpgkrY8sm8OMBqSsYA82H0ZwfS72iuXp+fxiWfdacx58a3
YoZbz/HhR4fHFW3lff08ZO/J9yJfGvOEAaHsJ5/dtsnepJ3u3qlxE9VQ8sAfiHRId64MqFP4jbcf
xhs2ByYkPppr1IaI8Rqbpgb/3C/RnspzwWOejUY2BAW77oMDVj1KMQMB1AIIdArKgqF+ydc3yWan
KE+Qio8JjnZFsKnXic2wiHiCnCLbqulEc8LS84yZeI5///mlXM4LAY9r8iyv/uypAAvTGyNSOF9q
Pl2X5+hCQr2ooXTIGuZhJuwl60GIQseHnL5groUywDX/xFbhUjICumZofFYeLepXdKJ417tXFKOG
JGRmH5lpTODlIL1ssfmdJZssnBr4EOKgO4kw5jUjcIT3ScxY+qW4tBeTKXZc+DA/haCAVQwZaDSx
9sZ7xCQgfRC0BAAHeU4OXNDXioy2v43Z8dC5CSEePIB+xs8ida7rQAjcubfBu1W+DPRQIIp2sYSn
0F9QgtXshInfZgzKTMbomY+i0EXxWXMagwBin9xCYWRha59kuppgpwbVJaer7X5Hyh0LJ52oZQy+
/AcufOzHtZcwZp17Fv2zBwfolK+RXCh5Gq+5aNHZ8elAGP3pLh/1TS98FE1Q00qgwXlfi9FpqKlW
FB9t/1aLn310zOK1El1uuDcBBkdVYm4McJFpcMY/F11BHwq9Y36JeGq8Ljo8r3JhnKdRSVdsCOP3
5KfbNG8Ck3zPY/lBPad8utmFRF2ZKV9UdDETGDAB0h2x5z77Ee4fNVm/938IO4/lxq1uC7/LnaMK
OUxJAARzFkVNWJREAUQgcnz6+8EjW/6r3e5WtSW1CCKcs/faKxjlIpUW5XMe6B6duRrus8aL9Wmt
jvSP+ukIBKt2Y/GMK3Z7rLATd/kwAJlHU94BXA8RW3J9GlPFfEfHeAV3fqAFJa0FFQvdg++YYw6f
azHONhzO9Yt8em2iopSAuwNrByydBLK/yvhAcHnEgdgM3w4AGXJYGjaEbEuhYJyaJGDRIHLB6IVh
CsAD9b0UVRlaE+7bTXV4XotHOIajGCt1jY34tHsT5jkYwTepEza6iFl0ybjTzGnMHOrm6MmsvnNT
wcI96/g4k+8yEP8wrcGP5D2n50bwMfIWUokJzzVdf7Arwr/po8OZxs3CamxOnl+JReTCD9wKNqKT
DrwH8OdkZ+PbyibJlvWLBRB6LPceCQtYYH7etsnRkFyRy9hMUGZAjmJ4SyAi9cBUQ5PzyD9fCJnB
J3fFOykeM2OXOuaeVIA158dW9/k9YkJeOzQqvBU1mZURG6ebiGuaq4pSdVaFToUuOZkL4jIOnQ4O
KsR7VChUVqwV7kBeHWMzgnwIqf+8fZC6sOyXCjkC8DrBcfim1BPCJbW/CGsfy+5yOkS7Dq96jT3Q
VpWp+T6cE9oxbUrMI+cvWYWfqa1/QsgMlv4J7vD8NRtBB20HJ6YWJ2Q+DI/uSuNMl1K8ppzYGICX
FGjDa6C4E3fFrvRWXmj18nl6KhBCsJDi90Ej5fZ3mexTclhgal6h4d8QJhAo8ZxUpQNA2sIHx6X9
nUWY3LKICFAAmikjkehdu2KmumT8N++YiE4CfVQj1WN0znvf4Ydq2T/BvntwBa3UzfsJk2ZmpTRE
QMkExBN4lDgNHHfqfC4yegXGUbACGOWDWyDg0cYQzahB5I6OZ/366g/5sZ+zHy27L6aTtJvROBPb
qnfY1CqVwDeczG6ErhBQwCtiQAoNWp5o6KLAvliKSUg4ok5pLtKnOaOXFqQpm0JJHQcDrAIj91Ji
/iBC0kc+bfRZ5oVlyzyoTK8xoyjcBF49VQq9NWmJa2tT8rCx490bT3unU28h/J/TRTgfjuZHcEoQ
NexQu7AY02MwXuW+IpSVSW93MvfatkdRtOJ8Rxeg6+Kd9TbeNYwIbt+AXrdd8mFs0Jjtg220FCEk
2qhQ9Mn4+zmVThGpZdRbXzwN9UW5Ssfn5XbW38BI6HsYN8MZHQlGy86L7jz4PKCsHiiXCKDhkErQ
J8IB+wm7bMasFjxqdUNtZdi9w3xxni/ADQKgt48CbshFcSFSwFGgL38y0qomLEwY8vqffLBW8tRy
8zUtMGXOa5u/1T8aqbLQNtHEncsHeGd7Ls8NGTmqPQ4QiLR7Mqx3UsHpYIo893U+klLla7MMd+yB
hIyYH/JBZImhroeexn4GyOoky2QpIuR7btgyqrlWTcCRATEKkYacukPm8aSEnlKHcM2Dd/8hE0wN
g4toenOa++vxPCBLhMxIKA6yBeQS2oQtRx7mvOyzs2vBAWrIxXXb2urN4boTykPaw8109dSuSC2n
pTUgHQ5f/luBxJeTD1mNPp8kEsCseNpoU42TBK7DAgX6SEAHYCa6gIGybaKnU3x4ma8ogw3cb+ZT
uXTr0m14DhNq7LnCWK5cKOa2crXclqopb6eR3IQIJ9PNNCgCrgV8h6kqNy0wfLIUdEcX2VCWr3Am
dqs4XaU6F++teYHsEUSg2p1qy5IzNKj3zHQhNU7WXCUIfQCj7eT2Cb1Ty9aUCtydA5Z+JIVQCNZu
AHZ7klu7gi7G7cmyE8z1BQi6DFW0hrROxKgjSotXPeM+Eu9NxDY4YZ5eUVo/hDGwZPhiN4p+LHQM
VFAU1czJU88InYKXH8i2AwiCO2shfCAANp2GYLrKhExENsdiDyu8YGljXHrVN+TtMCFhLk7rCoSV
29WXvI6AHxovZ5wrTgJmBEhWpHdKVyVyxzQiw+0DN8pnVrg0M6cGA2b3oisGeCLtCWSp3vf6PieP
0Hxrq52prtv82FabgLhYY/UELk6t63M4QNFVyYA0kETZWWX7qjuAmNI+PU+3lxfJzg13U9l9kpeH
8AfFJfAXUe52QiQNK7fokKFifjRQw5nx4fILIYg45nqtagsI9cYN3HcHcmK6seC9Gs9j+6hJEg1n
Ctkr3axJ3YYtGX/O1H0+rwa3XehohpMiF6IeMVfwbnnJAZNVBl9AM6QVabNEdlTc9zactlgfK8jw
kVxQ0rHfJ7wTErVYlGGsogEwHI36Wp28NCQfhEKhiyhTr2YFB/KBUoBUSdtp4det3gX9TFIvjeBR
JLCRCnZJx0ClevW3z4BcE9s8kEwOxenCJUCJAE1pzxdaUOqWTm8WZQtwNE4T71YPp+ycfmZrjUeB
336GvBYEGhjFTkqsKjSam62oF1U+P8tji/SrnLKDKOEoGehRUKXTiq2rnN42t8DVkVjzUNVbKsRR
2rAREM3p6G9sM+GEjcHr2aMeRQhjYcXRcOS8M4jZ+kVdirBX63zW+ShGNpZwEItLFW3CzM2yVcxN
HGb3V3bvQQWTz4Z2YHh+K9FGh+7EKXyAhXLixmh38EVCCFiSHuySHQN1iBbRlG0t3YYf2UNkw8kn
9Wvc65jcbIZ7cTDe2Nl7JHoPYJtttUeqRpgmyYJvxp4xXPw2ekSGXrHgXIFxc15d5Y7U5ae3mHfy
eE501pnFzYuHuWmt82ytwmRuluZu97ori+7ebcb4QeS969GvB3qOLYLITaigiLxAFGwQEVY7wS48
GVticm3t6ltux3hdcfzdc864DXVgiUKOrZ+IzWFdrNVNuZD3wDq7bvX0aF836gwt2vI1o+9b6jMJ
Mz8iUCg3kp1JUF27bBHB9cvibM2xaH+rpvlFIBEHFtdUnDCBWhExPqEHtkdZI+lHnWNc4/EQeOnR
tD2Y1RMPNo+LI6ETHdN8BrarnaJPUF5hKX0/P5+XbqdDK76UEONHQuykTCbDsXinpKNdFTkFyhwq
3Zo6SdmpB/+zgBdP2Yf7PBFx6AqZkq5ZoRIqUpcoJg5sKpOAmszrVT1+ERXdOZzok8euIgcw2t0I
GB/vqlm6XdwmtU3N4+Wzcpau/T08Azzr9uk2WwtXa1dexI2JVq9e5lTR4qzkjMQf3DPNWbaT+W1L
dpiD0ORMJC1DLRGVYD33v6v7mAFNHWQTcgf7eE86rURaZMf4/rpvPwPnWtqrjmhnVnKBgLfMxp74
Q4dy2H0hlOZtknu1GG0ygfrhLfkbY/L+EdpbKILw/wDUCXSaGd9s6tQh4iX8CD/8I9foPwxNlH9T
9rFEwKAAuwBR1NHI/ZMCHBiDlDzzKjkpZGUp3ynFIkRgio8evqm/UJt1ydZfzJphZZor8wkjbi7E
5+z1IRGOyWxKvsr6t5JsnvG08vdidu26eynckYslbGBSx2DE/A9bFEX5Nw18PGqLdIJRJySbv6RC
5k0bskA20ObPgW49y7m5z3X1KWz8ffJgev2hwnigRdOJ/BOhy8kwIACW2AnlyKYnrOFhIz84gjw6
zSpnRDa8m/v+h7Hxohs5aR6jVpxddsZG2ojbalEtQM5WGRyt2wk6kn6Vdxkq5jnOzGsUOvlEGmwG
tBBtV+R03fAdAJFcVSs+ywUd0IJBL8cCAbqJzt5B80XqV8qQbdKf+zVcho3vTyh5ATZGgqZFKEeJ
J2B3iSKnY6SK+bgJjShZY68AV1abiFMXZGyKSGpmztmgbRiMsIykpQ/HRdkA45Oz7j+EQ4ltW75H
OPTapmusFKAzgfI/bqvbd8f8axRXkF+wlClJP59M8qNFva83+QZx3jc40hctG3MuesNFM5eIcu/h
IB2gINE9H7H4WKUYCMxebyaDMOBjFJGgoLxn6q9v9GIhQsCZAlBS2I4YOCogHlM2QF6AsMGwzS9h
jwNDTlZBYIPJtITesw3C7UVZ0a7ZV+p6w+7zwsG2JeIBVgZxEJ1NritcYWwOsokcot0ZcaPQkZck
YtuF45xbj6hlCKg2MgrWepv9pIadXDAdpK+B+Xt9hQ7L0JNmHpBtax2fm9ohKTVfPstp6Uk7wWsI
XibnVdqln8M1X/oRWKT98qfmZehGLEAmrxolD2o8YYS4ssbpD/Ui+QFlmsbreC0u6c3VS0iI+O3Q
shkeSo/Fz3Ssee8V6+CDfyrQO0AFsGX4cwIjajagHPJcOY+9lyMBQRCfXn8KV1YzgEg+xg9G/KFt
MNekViCj7D8MzUYN5D8VszxYpiGKJHRhKKD+Mo5CHmmmepslp/Kn3kieyG4MneKLbvD//hgGpv3L
/MfQZVHTDFmCJk+G1fiE/80Xpc+lqtEqbGtKmOg/FnJFsOjRf0D4rFCdAP7Ar0ZrD4yJ0qd60ym6
sXQgFhDvCYYPqluClZCzV7gSyzZmFBh6JG62Tj7BTrjQUjZpwSFZYAtX8e0cvBoGOcA2dlipm1FX
STb1by9OCx5Iktr66Z/f4l/OMn8/l6aMI5aIOACpo0GMyq+ltc6C1lJxaTmwm3lU7+1delcf7aP6
zD4hjRGkQtWNQgfRBex9thw8Uv7jGOTfyzsKGUlTNJM/rJTIPP55mqNeq5VBi9PDoH6Vb/EVi5UG
q7gLHJStSA2IydObvNXLrbZ+Rh+ysY7Bkl5QWgbz7T9Ox/88FHwqdEtVRZwsxq//7YpLfedXuh+l
B23YFKdAOYva9Gndmdf4rQszLCKYN/mP21n5LTr56/1rliVqqoROQ/x1DSqpqV++L7wOUnr142Pe
o574EcVZNw6B5715lLolJG14S9JSlJbpANEmUt76GCW2LYHL1Oox24ZQK0ful5zYhjZpgnXaXXys
8a2PANaExqoU7rTnsnsqEz3x4m4xxlr++fTJ8q8nc3wnY8wQT6UoKtZvIyGSQjqrfvrpoa9WubAa
cIGWV332iPNtA3e+e+Tqxvx+Yt0aiY7VnWv18IIsY0Dh2OSvfew/6EBer/OfD0v6n4fFI6xjOKRa
aF3+eVUNUU6HXLNeB0grgvoj+CspWUPEtIZ5kjE/noEypepdux3+/ML/63yMkYKIl2TOiyn+WkDq
JkhEJYhfBwCshpHdADY6LfNdApxRBTOzRaXqcIvpCqpBJ2QbeLFv9LPEn93KPX0smKoAIyz9D4ma
PNYe/3zsrX8c2K8ltC6kJuWRex0EJjPNrM52GURXBgVswJeYKICX02tudh2VBwiRnraendgUZWnC
HCnHiKm1Yd5KaBG0I0z0/zht4w3/++h00eBRQI2pS+Kv65VKYmK1Rfg6JMQEpA74MzS3CvYcJR9e
L/JZwfOj8XQLkhJIKr04SU0kbGYwC+e5PjcNkG6PGFpcP9LbfyxXkvnbKwLdKEWoTE1HmIZkab+e
V+tmJHGVDM+Dno8WPqCk42/GqU4Yu2Vrg290vgPE4WuupToASoAj7c8rmcbJOKNQvoz3DmTyzdoy
YAkSV0K7TD44fjjlXE2XFR9fs0ydxjAV7822+iSl6UPZ48ug6k7RjwSN/ls9IYJ5VQBf+tVU7erz
+Xg+0nW9Tj9eW5DMQ1NNxHwEjQbv+aGtEqBZBi4g3h8oRHQVDsoIthTmKEvJPvt6LV57lNMURav4
8JzDFKvhkyDddBqGLhKqGxkW0Tr/ygpEidMBUT9R5+0RdJ39l1l0ScQnJQ9DMa/bZ+NAEcZo0QLW
TlWmRsNUMKeG4CABQNhZ8p4Hl9mw9RevqrmXp3FGhnUVwzswLeQOiVOSi8YsV3UyRk7VwsK3pzyw
uqWBMzK4NgiwmT2wPdKLCM3U/wSCBtYesAqAXcPkL5uAs/GX3ALPdjh5gNhLmr0rwNBwRQIdPIyr
cvJhOyI/xvdhTyA2WA/Monjd7VQ23nYhFNuncY1kr6j/Y8HEA+n3ra6IBveRqlg0N5L819f/tuFU
+iuvWr/FFOkcnE4wFSZhOWc8SXo5kC9syt4txoneDM7Wns/rUJPuyR0CZjMGCjS79wbDKWnF/WPU
s6pfRhtgyHU64V9BEYaOdkw2A1jYVRJtCT4r5Sm1t8tAR7wjd6ln+sJN6GpfiAv8GJS5gOKTgEGN
Ub7UM8WWBJRJxhA5E5dNdu77L1/6HMptjlyv3FtgQ0J01/SZSEGtuMZnGX8pdK14VMQ71dhp1l55
vWdYpeUOUqJnt7ZkR0v29blFSlZvUnp7E3nThA6jmJ4EcrXr0ZmNI5nn02GwZeYDLISjvn6HXqG5
tuUH93s28HZspLbTYclQ3g9D2KonlbbpUdxs12zgYuIukHZoqWACh9qctUyG/UTLMh0gquSaTWcz
NC7+IK9o+lyLTIZAmiVzolwU2oGCaZqKSZF6AnW242u/Lo5PvFeQgiB8RzOBYIb5I9K6ve7/9ALl
H5Ttdi01fLr5VC7IdrmE04xeHurlozgq6JSo5OZF7sAwtjbx9pmvwi38k3DU+32UH4h8FxBd90rG
QG6MN5iJ/UK/jtZy7m3WzjjW2KSDy7FumGisOY8bW9eesQStGyfrNUoZn85wQSJCd1i3V06uIU2R
XgVesmi2oetPZuKxcWDqAIiPt460rJkeIpEsAOL7hTEcQnPyfGAhEhSzDMcfXO5eh/Aoz9Xtg3vq
pKzwbQJt06fdYCv1ZhgVE4BbXnGJgZoZcsGvEVA8QNb6gBGZDZ5VuNmw7RK7ExxzUo+Perlq9sab
D6w6fY4B39bemlXcaXjfKF/Mi/A8ABUjY++4CLxjy/zJziP8D8wDBgYt0E/o/FVAy2Pq/U7agebd
Dt/24Hac7ykObt/EGNPcrcudJ83Ffbo0DwzwMuRsxNKZtDVAyOZBxhJVnPlbgwzmH6aHSjh7Adm/
527IXB5cAI8mdfL4Qu5zAecDf2PNfNTHV8Tw2hY/471awb+bg1OCagZr7K0mGNmi+XJbcmcW5eQ9
WIeMrqoxO1nwlAlDCQdGBPL4j0Bxcdl5Lc5Hy5M/cVsZE8Sj3R0yA7AY0hFpjYydEV03K+40XWOD
lW77iymuKvjoyUqT5pq5bHy3GyZ+PVJ4itRpntMOaStC23jFfaxLu/QGV9hWrZkFnf2Gg8+3Xi98
YLFmZgXrG6aBOGMCE9CYvsErBrLYi6cQQvLz1M5lMD7R0xYpErVzzJnFB4lnZJ8thdnd9ETbXNLV
2PVqkc2e0FDyFT+nh4XzFZaTc7BWvYKOew/JpDv37r05n9Pv4eFP9XQSwvN40fi61cuGLKQL566C
4VEVmwok2mLN2KTD0kKs9E1XLrCbIGZEdwCecbCk+fPaKraxaH64SF8EEHQf/jeqL1STj/xU7nzF
SVoXGddWU9zbksI3QgjkMcPwtxoGHgug0xsT1HOO7z4Q+uHWTdqJuExdLIhh5Pg7xj3CtKep/tKS
C8DhMd4X0/7EvWlabrzAwGskJvQLzGxe0XjfVGtsatSV0ngAyK+zny2ys7g00TCthx29neBKjQfE
LpsjPA12+AOs51mrPxdQ/3IgoEIxNJXSCU8pi2rlV91ZiENjtHH4PDDHBePMfBwF6h9hqX0lP8Y7
9Z2YfkvaF5uAjqsbtKn7B0+dDamiP6dYWd/snGcL90JQ7g7z8pCfsSzfLZb4ehqQzwu/yD41kxur
2Bnx3aFzCIObzeQd6Gb6VXn1Ktj4TG8a2P2dw8VaU3P/LPrJ2Ynm1XhbUf+sQtylwgtklwLDKTPk
O14biM5b3x6OTJTNQ8dkI8BYihmBzQZdXf98nv7deeG3Kht4CmgyXYts/jLWttT+pQYaUooE9ldr
o3SHHsL000su2jebItN/duESkgPoMo6aAJ0tk/gpDQ5xN4D3C22fnxiUoHq5Oa8byg379qUTKczq
hdpTXg4f+W54Y37/5yP/V8vIgWsiTRbJlrSMvw/cUEOfqqGIDlgXQvsBzVMmhT+h2fKobP78WtK/
a5R/vtivprgvX00sheOLdUhG201Cl2aLig0Ku2AavYamMMFU9M+v+peT0j+agF9v8VcTkMWJrvbQ
ZA8Ie6svIdtrmBL1TC3fWuZlDjboUF5/LGoUgy1mN1adkFqLyejCfhqkGb1KjO4jv0D5VRky49ZZ
vtc9rOeJgMSn171gU24he+bscu06pCDOJtiCCNguqLM/vxngjN9XzABLkkRDxmWO+0wUx5P8t0LP
ijrjVoR5cuqb+y3fvdRzpO4zQHPt4atLIlYmTybeBSXpADBkYRNrBDVihu8C54voLNWzNn+L2Qqe
QLsSJASMFoJiorEj5XivVYgHMrQUae/U0ODSN4xtqBAtYf70r6107l4HudoIwqHo9lGzMYU1JImo
mQUFdkfMT7V0ZYqHpP3OrEOK2iOj/ayXgT6fF9KuCe5P7b2KD0H2EVazSkeXzaPdxvPAWnTJu2Qu
Uu3UyQe5uD8HzJGY2alLTX0E/j1mWNQojz75fj3PSf/RhBBZmIuLzUH1T1q9eOG7YEBY2cKuLqh3
Wpi1DO5maOFi9SyNtcWrcSPtEsX8fTlYrgWvNl5Er+PAdB6jNg+xQ33v5no85+fRQyWli+gEgpl8
Fem0YQQMuc10FNpGt1Te1X0E5ZBWt68O6U96H4Yd/8+h4jak1ocKnTOhQXvU7f6GD9G9jBfYHb5Q
6FgzZZIqVwGr4pP408PYMKcvf6buhe3T2kjdsSs8cdjG2NioqOCfWC6a26gG0KG0T69CcBAgX6H+
UHhgBdQ6/lqOHdNhktyMkgUP+k2izjT/LIp76+bK3SGhFIZj1VDvWT/lpa429ctTsg/dsrt2RueZ
YhXZXm7FQapmYeENnPAo/VagJGRvMdRqvFBRrWgpF3RfvdxBXLbdoTevkgDTJAWYSLnVYEJ4bT+2
2qW4HxT0WagSn5uoojCjze6fW9r8GlwJhAlyFhu6bN+qg5guu+5YSLaGrpqxkGm3mgvF7BbPcpKG
mW8hZ0WLzNxR2+MqUjpD4HDCJMluzQ3Pbs7lsZzytluGDO/zYIu0gzPRyBdd9uBLUOnBjogwpjBH
0UpinMLmqACNWwc4ABKCY91uw4uf0vasQnxsboxbzTcd/ns3U/Aw5oVIWwO6QMKKPnggkCMji03/
KebpMH6KdwRNk1cAWcix4YEg8cNt0lmTxpwNkBLUDqVVZUyC7CR93dT3DA2Y1R5RQd1m+loZnzL/
gIpEkh9l99FjJX1bSNVipO5Q/COvEfy7EX40+d4vP2MLKtMeTgoSqGYVI5wSnpA6GRJjbrPVIKpx
f+AfQlD3OKIeHno01Zjl1qviI834JKT10zOE2GhXULqCSXyz4Wf3i0bd3thxk/MgOUlkR9ZKEJb4
Q/TWyJR8ZNkix1goyBdl8qnp6yhYpALvbcePqH2vaOiHdlK90wZb+Cxl10BkAysmnfeyGyM8eeE+
1kyzZPoUp/VdOgXCaD3b1k78Y+YSmoBR6oEJQW7f8DlL5vGnar0lHyGC4kcNjv3y1GbP4VRInRuv
pbpVJxGcQR1TwlWDXARlY7yG6N10K0jVaeuk6b1QPdqtBBCsAbIwQTBqJDWwAVzlhBcapg5bLLYz
OFsV+b1or0FVXtpWTVexPjKKIkcVHhIF7S38GvguvfVUBZXKmY/JR6d8Ntl7QxHtJR5tlGAumCHy
PQbVc0EnoM2aEqozeQbSZzug6OPzofhF/hVoZXbvRrcuOsSscZPbm9hC50igfR8a+VxXW54fZYiw
brRHXYZTQQwZbZzKnxjB/FlJvO71hhCjKj7bfifdnK6HvrMSygMedlScHVCu8np7gmuUBMVQjjUB
+VDTAXK48YaFExqfBJkdX9y2cCKY2u1u+OxpsLfclkWkxmwBF1C0KynW2peMYgZzOHHE84vuU6IZ
TptLhHPDKfto56jDne4yHCxUjQJMlQCqDWxk+/ZcZsVR79917ELAkBttIb5Wcj23kLrmsBEaaBgz
RTrr1k8Hy7n9CsP9TUbT9/7y0lXiH4JNd2jZi8RFbcwVY1OXC0yEffLmBPYy/46TxGvwamsdbJ7X
6g1U6ebGOwk70iV2Li7yvlfhxliM6J7U2tIeIAprK6vnimGFijTNLo25TyLDt4qSW1oE8j5lE0X+
aNCy8Q3dUWntdpUI6Ey+BqQpb5gs76lcpfJTCBc49GoF+yyqx6+IphiwE4LZWcA7IltzyH5wrrO1
haiBQxJQAk9UeFUvD+1BxtHAyWZVaRcik7l2aSJ1gCVULLXbu8DrYH8g7VWMQpqLvBOKjTENGnbY
XRN6UXJ/hbDV5EtQu9Vtmb7OCsHy+p6/W/5W/W5h2OQfofaB0nQ00MSRAhw/2w+63VU/pugiykIg
hgEN8hjhQ9adAA6tgIh6AlCItQKmFH271kw34F6GbM4sVEax/i3T48wRFFLN90z/chWxc7PO9MWz
9cRu9ry99TUs2ChZNxpBeuK7wKDU4C7utHs3PMxoN9yuZeu8mk2i73iUFRPqFz3wikG8lOpsiKsX
0DB2eAGSQSSFJt3uLIzfBwXfNS9A9t/QEct09K26i80TFiVytX5KbgVrT5RcbHDS53cOoVdfx9Gp
BLjHn+PZrPHNuakbuEyggU6+ipRv1rC+9ppqp9WAwYZzUzaZNhsYyMb7oVuV9dWEj9jOA8hACZgN
JjsgJTD7gnJZ/yUv46NVuai/CnMTQ5wxJqWxwhI34jETF8oHaGeCMgu9SNZ+oEfpUGcjRemFGSVl
hH9etg4AkvJ6VitOfYO9N9UxF8IuiCHyIwB9okBHqKRM9dKunh6faRVnoIB5992B4oY6p5t3sYNH
YmpBZphavLN8caM+28obqHoD3erkR2ahx0UPhjrgHmAWSRGpg+4w3jf7BPaDO/TjMqu8PFgA0QeS
OSBZxEe3wEnUN7Q7MjLZYF4knuhvwBUUuPCT2LSR3iDkAj9IrfEzCprKtwjjjtFXlftX6Dw1ceMI
Me4UwjKuOdLI2A6X+CHIawo5NXaqlYYHIsTZPNu1jFXom9FqlXP/S7nfUOpyLIlkowvkJmLhAfGa
SwzrqQuQly+Ntfr+7DbSG+qmTIJmCW1xHumzonPGwjS0U8SL5QYio/5RfNFKMSYFX7f0eUO+aI7h
n118hfWsu20bdA9Aml20al+zTrLFfiuvOxiDIY46joBrXGcLgA5QrkqMBnj0ptGlvkjptNwx2dfO
EgzvZXBgRVAW8ollRcmn9HQvjQWNu0S1UH5krHrdlHpHn1Qf1UUKMLR1S9pEIOvaQSQdSzbUb+sv
6mn1XWDITAO5BYE9dBTp4dT350boBrXTaPNewlsI5WcOntVvDZCyYTtEmAxdBjimtDMsOCwQvvCN
TtJ4bdR2VvLeq0OdQn2KWdLvdbBJylOurYTYE6lD/aXZLQN53fo7Qdxi1XfDg1B1uBUi8dKLG27D
hBSbN/X9WpE34btGs0r9pagir3bCzmthNHLvTOqjcE0/JVz35AXxKTc3OfQ/5UK4qtImzebSbZXe
ZunzkxZC50VeoLKrxt9mxcqSxzxK3EW5vTR5LQ7LvqICVfd+dJCs6QusU2QivkV6JqKKhq3KqIH0
rqkV7CuqOv65vPbLdV+ujdJVLNRUzWeuTqPbZxa8Bz5W5sjgjexxQ2es0yZVyUWIL3l/5LDxax2G
iUzqsza/CSM1HIu7jOa4LGeWP8+vgdfCZsLdCrgNgO9b/6qCqVOf6FqgIIbPYwxD6rVuy6MFR7E7
af5Prs8CTAeFU+mvFGtVGDtLs43szs8Hx7tlqBv3kjIbircO7Zw0t+pVf+Q+YZyhL2FgFvo0wWWI
evM9XqpAIgudDvYzfCtTVz9K0rqB45hHq+x27LnqxhTR4iQESuJGdoFK4bStVqvrarPabJzNZrFZ
TDfeYupNPX7t7b23DKfKRJksxw8URk5hJ1CkKEfm8BH423IJzYD/YJja9WT5vfT23v7nx/xE7jg5
y5PpIp+zTUJUELdEXtozUoqnM/5UzuU1caaL6eLISx3bCQ7536WOGfghs9aCse3CN4MdpWvXpr+C
dGI9f14LYSy+EJqZ6XuonuL+rvYX8YGBWSJestu7yt0wPFlTX4ITi1j6YgjbIv8hgaLm0klQssp7
8tpyecJ8XhHFg+lnSRUwckqa/iLgopTsUoxSDPwF/ASb3x7fk5kFt4gNnARu7QvxdcqWoCKbv2nv
fYMXxdoHPX5TSjvIr4m/vzX3FjgnBMpOZag55V6rsKjZ6+ynUYJeA5xO65nPhswZapg9oEFaA+0f
mhLLcKFouF/DElQ2z+oQcx+8+EwbehkWSaJkC09A0kKcyqwuacN9yaBLoqBUWTcEwAm/fnu2H+Lz
lDJ9uHVQvnL6XmxhaxxxDUaIo3n/C18dtWOKqdZMAyGu5sVE5vvraC9FX88KwQIcEqHnsMJdFWEd
ccZ06MnARyRVQzPfE3NvkTLYncri08At6HVtIWsTlDeJMdJovxrIP9FXXcwMPOioW8Jl2J3kkPLV
q+NNiV4xPfXSnoZSNI8+gIMc7ptkWw3vsKgTyIQttc73SJgFRH3BjMFQEPuyF0zxS1hf0+dVBYJu
b9cA+84IMawXtvu0OFa0JZqP0cADk1SrWTbSj98fIq7Yn5EX5fewFtxFkWHxSDoEHlz2f7tcpjeB
wPsiPqFYQFZE14bPAcECDNjAjWhvG9yaDvgpbUCsV90+/myYpMo7efROk3dIIJFI0vx/KpsknaB/
0TF2IrLmYiLoxgfgv0hH8m8Kyu8D/jVdDvU6fkpJGZ+y9/g9OAXf9U8HZAFHaBK71V9mOcwYkNBY
k2HRObqH5/n3n0+aMeLDf8fexmPglwUxyDSIqP2FvVWGEemtpkYnCQ2P7lpfeCCP3B/8A22QYoAq
K5glnhGt1uWb/T7XvtbCkeybbWhtGx6i+7JRH7d+goZlaz469f7sTvM+u5vK5PCiu8O+YS48PUVa
yBob5K6bLthR35xxOyh1NMFTlYb0LzUbLsFMo97Fk4+v1AbGBorGKHdED6HbVte8unAQAFFOVv95
JcZb4/dZ0C1JVlVT1w1+/xOyq8Mi7dpexSpzpuLOE89b0il8EsNqd5glTsF0Tp3nq9HdS8KwG6Mq
Mob+fCXk31SI8Ur8/RjMfx7Dy9ea5P9JO48l161ty34RIuBNl4Sjt8lMZgeRlnCEJezX18CpxpNS
CmVUvYjbkXTuIQmz99przTlm/uA7RNu6mpdUGUfmkslTcE6f2zmwowXWZmYebyecDpQ6IO9Ruacb
9H7tbyjef2lh8l1MSdJNSVVV6cdTUd1SIdNUOT7HBHlHszOGyjMu9V8av//2wv71U368sGRqoliz
+JTxQ12WG2xtTA33/31Zpd8+5MdLdr/Leat1fEgLc2PWbRlsLAegGo50KNfmy3KO8WBHs+3+y3L0
RzL485kyFdOyJEOV4ET/6KWbUmy05aDHZ3SkoPLwHwlHcr1mV6aROxFqO9wHJ97898+Vf3bwp6fo
r5/6485ZWT3k7YNPDRfyEqUxkntjh7hmChTPiL8r/IiUnOYlWYSI/i1vMmZWDEZ/jRP/7Yv8uLll
NBqpKfFFUPWs0QuzpHGagZzJ2WHeryBFwe6BDDl9BdGPkWAwrPpka0nn/31JpH/Rdv7tkvx4ApJb
I8mWqcRnEMftLLTRje8k56l/ss7/P5+kElep6Kalyj/lql1u6UZQ8KwNDJrj833Je8MEztWp1v6X
H/VjtdCMe3nPWj4K1JI/zgJ3AkhDdljozv/yk6a14i/jDFMV+7R+8EnhotxSlzmKR1hT6tS/BItL
/7YAmv9z9f5odP/yQXGXR8E4XT0ZBcr6td3vQYGidifSIflMyPH65YdNl+jvL6gpIwic8iNFDXj7
jxdULozbvdCr6Fw6Iy8K2hD82veNMe/cFowBr6mduJhPfktE/JcHkg9GBWRpDL5kWftxRaOkZ+Mv
9PCsLt9pyk5hd6prbkPsML/8xH8++n/7JP3H1FNQeitKWzU8Qy7ESRAs9EW+gAJnh7/dvGld+cfF
/J/fpP+4mLWoyUTuauGfHVSxx5V8DdwcyBnJAKvfZOF/9p//+rQfq5xpPMakH5XwbG6Aj60r6NXE
K3jB7rbXltUva+o/d5C/X8QfK5mQCkOWZdwuefmenvSP3LV+2fv/Za/4+0f8WKIEoya0W+XqDZ7g
E063MZfRslqh1iNnTNxFizvajN+3qN9u2o9J5dim1jiMf27a7diy1ZewhK+IIVxyo1b//Sz+21U0
JUuhMpeA0P8ZPf/l7W7JZK6UQabMXYAzXUpe6Fu/Pe7/8kYryCBMVZXRJ7My/X2p0h5Z8dBlmXir
bNsAVjBxmh5i62oBjbpqiqcoXsTYHvs8oyOkDQUsk/2dKqf95YbK0zPx1wfUnEba0w/VFMlQCIj4
+zcJ1YDvkqQJoiOyCxNlifpWhNGhziuYQ8arNuHvJpR9cN3ToH7QnBvssfo206dUm1mJAzbM7H/Z
NP7sP//1rX6IRfrSlMVC4VuNp9HFGj9yzgEAJwIBeWs7t4GkWnrBnwZrgQeiZlrEKCXeWjnmz8Nu
1JfMb4Q5AE8SEsRNeF+a6ZruZU/y5UZgPLcLhyWOy9QjiKNBhAL0AuxXcuGEa6or2DGKcNRopvy/
7lE/L/f08P3l4RKG+BHqQp4c9VfCl76EbQWcOd0CSHj/76f4Hwa1n580PYJ/+STpLldyO/BJ6dqY
YZSC1j2s23ftuRngXdmZ+K5P9McRUz1U8KP5KXwhpGm/LbBHdOOZ4jF+arS5QGsI1MMAwZ3YXdkP
g18ewX9spz+/6Y9dJjDUVtP0e3LEGbgLyIslXU5aYYDtyK/vIVrPS5Uq9L+vz2+fKv94Bcf+lklB
EfOI0fcg7ApK2IzZAqF048wCtGbHs84k58L47YN/vvv/9+eaKjooEua1nwL8myq1N7UX4qOOPJk2
Zk2Mj17OE1RPTvKE7J4Zn7KMAS4fcX/1tMg0T/vt52v/+t6T5UYXwiQT5s/W/9fHoxrL8XG34iOd
KqPYiAdFXzBLNxCJKzRL11j3y3GR+x3ukiPUCAepXQFxkmakHWJZROaAhY9QuDg4a6p/YRYnuZru
FFexcBM4EMIu5DHiGToqmxqcxUeCJBf5wjXEwjcKTtOv6hSuOy02fdateTOr9pe37R8CFy61SpNF
0mRq3Mmp+fd3oET1oncxmrOud5K3aAvbdisQGxz6OTynJXrdHmhFvAomUb5n5ms9WzNWg301LuGq
R7Vf8WRc2oOlQkM7WRMqD5kZLdhuKSGlgy6DTTiwb5BP4l+2IVKfxOnJ/7EMqgpif6IYVQ5m6o9a
ZXh0cqndNDLKvu0pgBHj7Dqj35Iu4GwmICcQvAw0VFEUKOJeBtlHc75DsDq8WOFFYxrxMZjzwGM8
dNdORuE/0jU0aPVG3OZJvAN8ecqkNVRK5A9lcyzUTzLfiAEE47xDAwCMQUHMeJ4akseuOgryRbt5
vTo3ZuarMlOD1U1ZsDjcIjeyXIz3LaEAL2EIc2+mTmG0I20B78NsHBNegLovmv0t/gw0G7xJKE88
LLhI0svD+Ojzq4GWni4MouvMUee3FRl1wEYTyLlYEVJCeDkMXlQP74UaM7qZ14Dk13SWD/rdSR+o
b2YjfbHkFcl5Li/Fej3AixM2EFNu4TwCZo3cHkzy4AzyTkP5alW7lJlioQu2QLziuOQ+aoEr5h/j
S4OYyPR0Y16Fewn7CQdU/m5g3o5Md3N3o6GxAH5R0tdn5uyd+bfTbNzaGD7ClAipteZZ74J8FL94
S1S72fA6NTr/xV8l8Ds6Y3W/yF4jesbZZLwHb8E1gBPV0Oo1uJLzziNp1DZ6TyYRO9+rybI7mmcG
wuY+WplPkBEkxZEPLQEOgIlFpArHHG5HbtoFFEBkHG7zbY5ADTE72Wr3BJSDeRu5ZsGEh4ssWz+w
37dgWoo5gOptETntosEKrNj13a6Y4i7UDSZLUfYDho8xhSSpOghzBlYpdGxLgdlawbTiQeQYkng8
g8sq2BBClrNeg2MDzMgcYtb3Ll1ZeNzZSSQCG3o/Ag3G2iD6kFL7Uu1w3fiK5reE1AigQPRaX8BS
hSfNNbNVxER4fwM9sigyODzj7nFDM8CiUfnBK03SjtAZN++OabNAP9M2ROncs5m6uu2sZsOQh7Bl
wyNdGUQhotNv+oXjCRottBFsYI0z9rj8Sb+4yLLHYoy8c1BX1loL/ASQEc7CnrBlbUM0c7HmkW6q
CxiYCgQJ0bIYIMBimQvNeKcH3wwL+ZtHi06u4afBxOYpIOYesuyocgcJDRSdtt1ktwX6doPkATLm
wE7TvwMV9Qk5k3CXkw4lVZmB9iqfYWOUYApeGtNG9JMTK+J3h1JzgVyRXKDNUVxVzULpXdrHd57C
bDgRyKmJrhB81ejURG+wnvNsa5wwu4Ey4zGqea74jRjttsFroQmYQ7HYj1sR6A/MEwMdOybQi6Ed
ubrZS/MuisfAsjWFgbhbf8fBGzNEC/WtpIFKoSfU1dsa+kJ3uec28WndYUIx8DKGGF5anJmj/kEh
WRvqBGBrGOY2yPvqYlszADRWgUe3u5VRQi0gwvd2NAlRnF5l+/mIOPYFG2val5f8DsrLiQZOTBrT
lSpENAnsJF2qBa+nXQcOYB6c50yS1zjDmX6wmTZAQlQiq7P7RAkHg52QVDGZN6sSItImql2Cti35
U5G/Htpx0kRZC3N0oP5XNdNVmNqaX94hqmNC0Y99K9gDlumeKlTWBjvP6JlMce63lEE0fNk1j3Nw
YDABw6+3wS3d1nJ/GJB3XeCduyoTBkg3zJozW4Y8MYvexDs4lFl+uAl+bB9ZRpK5Ea5rBDTaqYeK
r0TOfbCV6pyaNFHXWvxU8AKzztS3F2R0CqoyFMkMYrYTiOYwmfnpAhsOAmldWmFduS8xpqCvh0sT
fqk9suc1eqXuia829EtJfjNZt+n5CJPN5gO1LsoqLm/0pYWZQ75gLKwSqCfteTQPebzlj01RT10B
m6HqGW5uHuNHkDE9DC5S9tKHK4mgnxkN8m0rshgu8HDxCXd5lSCbYsNEr5dPJ4n+MdrR6JnEBkSw
lTH23NBVizBZ3u+H0mtUJl/hZMs69phlhiccZwEyK9JvZ6EMHxm3xCQaepxLRiWWOZMLngysKOWN
RIctA2yeppCLB/LXrYcnhdTShAe2FhbCHbhkmbsB4+XR+IgK8jTeLHMRG0eT+VOSAGIMD1b8Nmqw
cLxacGLqmFrNZ7q+Ejh8SGhflcG/4f4R0MJinJPB6j/eR/XrwaQwxWJSyY95xxMSIvOzWuaxO6YV
aX7VQRg0Cky01rQb+VDItvJYQggo+HuqiVlP5j1lXn8j9Ud4fhnETVq/4Kuh/k1eY+M9xlovwW2x
GRQJ9R+iNZpwOFc30U+K75FX+WHteI9zNoUbClISTs81ETcEu6qxH/NYjDGzcSCxjIa/EHAMPH4D
A1hILhiM7TC/WhNIiKJXusJVEZDIVO+YeWCYFpWfQDVsa8NWeph/eOqSEgybsO4qgu4/nmDNEW8S
HsWlGjybwjq9FXORfSy0Hgwfn3WJvD/08iXTd8SJETmrwT6JMYiIl/4DO7Fy0hK8DxjmiZDhEyqR
mf5IppL6+K7hI9MNz7djgWiBROFjmQOl3XdEdvWrhFKgnvfCgp2cJQPOZ+mXil8SDquv+9I2UQ8Y
DqiC20XNPqXKqU0M5HhKtXlx38VkG5auSX4W+H1gXjiqIuwrawoTw2RAedICBnTjjqLoBoSX+SkZ
HnOUhPLVcFmW26eo2IfqumcjrEfn0l2ItMIYozv1cFB18LnIKTATIgBBkFns0O0XtngAAVUTOkkg
z93pg03ggaBKk6eWFQzJ2yjMoxVBBi45C+IG9Hl6nYQKQDiUNcpf7ui+PppwpdiYcI2QAm2dif6C
v0Xhl6z6RXGlDADcFlb8V7+EvnMpFtHojOI2Dh2T7X1BAY9pqlU/gYSV6GV6+eGQAjnQ/u0Qa6F1
FdzQfJOpNwVXfwq+IAkRse4LQHnJgCIfAeAXySQrctBschs3HWYT6AFshJdconuB5MQRAXgi1wEQ
NlFpEBXRulfRdx1uW558Eokx0BItDIlvn2sY19YtfI4X7HodzrkFLRFzKdR+2TvMR63KsabsYXaV
ExwoZLkDh3gSQ/aCzDOF5KIbd5Xpq954Us5FdInDpVp53UEwvYKI9hWr5aMmQZUsgOGxLZQt3M4Y
RcK4M3RfECdUbPbB2kyuzExkC2EjcMM1uRrjCcDVzZZOZrwEVQ6bqGDAzDs9XZXBB+nJ0Bk/CAUk
sqBBX2C9kntHW2fMBvfIU5gKCkv4e+kZNmGT0F9BbAyGAqJihs102rTl0su0CfiXFKthLh6o/NaQ
uargGKE0M12IcQ16jwmqxpksyTzQotqeSXf5WIGACq9KtYSRJrSnFpgYAayPnbSPOOiTWWxjH4gT
B7zZGStRrHxyZrhVFx6tB+a9zsa1SSmZKD78KglBfo6eV2sOsKoM8wK+jHMZDA4RO/aFIqfksdpX
+D+pb2o/5sYhLfmCArMuRcICGV1P98PRsIyme6BYjfnctBy4jhCxTGmO24y+P5IPkKT9syKttfp6
A67JHJVr9uhdGUgFlq4GGRGMq0/VPKfji5BvBgLs0GSgob9wf7adcQ3bqS3BK44qjO0DnxpEr4bt
eIYUJ3fAuiLL4DBTI+ldiMLc3Kq86iBUd+RX8xjmz+DfzLXQYw6cZyR3bVSoMOm8iDyqWUgkc1wM
LC/Anha1fkjCHbVhgL3P8mkYVMO2R1U2sWGvlbJuvqff8iA1aJrkC6s89/UtZ5SJEjVdvfsCPJcA
0Ko9NdWq7b3QwNYL7lfE8Bv49QOLsOAJ6DUlB+CFISHvY3X/6ptzFe3VzB8R/gFrifdSvQsfXvvY
6cnLvMwwMbKmAh2VHET3pDh79/YCNIoDaU3ank5+N3EW8okU2zpHeS7W0NmOQ45YzumaLZ6wfDVg
4RvX1ZMBDJDqoXfwOIrHvnQTW003tUlcGDeSZ0R9u+0om6iWkswZB5dwjWIhkyr3XnG223BUIF3m
I/WfrGu6hVK2wpbYTdX3nP8xKkkoEqGLzlrpMhwxH8AzDqpplU7eoB1pH/AvzWXtRG9q5aJvY3fF
Y/gAiyPOiy9FngfPNzekH2OsUdvpksOiIADLNa41rrc5ATzQvg8cbOJliEsCXbTpUvH1gWdRZTjl
ITpU6CnI5ijcYIHCG3FdRRTCkiAnw+G8gAxmBvn2qfQ0qvMj548ycxDDP6b/kJef4ZnS8wT3HE3l
pKPZw5+ZjU/JrjsZ39pT5GZPj96zRLd0NI4i+FgLvC+2utFVLxCd4RKtcDHIVD3L8nxfPIDNcbx+
rFVyMIB40E0le9QpzblubvvHBsQnhTNSRnFwTLwh+SuvrlHshnkpvonfFlT34BSVALB4sitrM0Jk
g/xOQfEggzBBRtSZJx0gNTxjHCDWvEbWxCoPwRFTgrJHLGL59sWQ1s3gCOM+Fpbx7T5H6R8LCziD
E9BOWOmPFcHh5fM9OnPmUe5rZNBpuSjk2QP5q7HsNTvh+C8+sZnhFVFJ9ssJx/TCbB0B5UZbpNDO
+oPcCdkz4Mc5Ajjj28eteD7QXsIzX9yPTbbQpE+ZaCymIioMOqd8HmD+8NpInFpwvzd3nLPLjDQW
LFE9TSUGsBq58vkSzl9okfrh1Q9Cn+XxnfVnj/gO5UNXz76hFYbNdTDOAy81xxc5dGHqMpWZW58D
gtT97aRqnnnjL4Ws2mzg9wrRfqghEyO6AxwnTGkHHoJP2ZgJvM13FA1Z8RTgORnK08268r3YAHTx
iRqHt5S7DZoSQnBtFG4pc6JTdxwFWcdj+EqnO3WbOrMWwr5T/KJfWq2fPFYBvRRsnZjGzVl6wBM6
na1vZ7hQQPDqtflYhE94TkGSQ14DNsg7a6eveetC7lVzCLbw0QYiTOxeWiuuAHQagyznJqcpvNZ+
PGhdhBxZR99sjgxuXu/NzO7IBHDpYd3hAwPS6VxiatqC8zMLNOLJL6pFYhywObKgYG6gh8dB0kNT
ubLs+Ilt0ZBX3AwW7Kin3ly83PEOYMAupsRsJJyKjZkmgJBPkLpe48OAwBV8t/m6NM+W4cj5MlJv
pB6c+3gLg2XCSmNP8SSIw/EqQuOsAIzrDlrwxbo2PmyuYEfLHinupk3em8B+dJtKXOr4YjeAlA84
W42OOtcpGUeJ87u6sFOcr7h5OHmVnghw2AdrMMvjHb8XvnT6Fb3A4tP23JCSQIOg3pucRGxgwsb4
YrBl5ctG3QSOZLC6X28s09oE1Icz0Nn6EwxGLpVGcfmNvoW7oC3KFZsHhiZmCaDrSfJofE4CSbyg
ASnF78F4yEiW8VN1H8WnsqjoiiEjHF7C7mCRhrK4Nfum2YOFDYE8rEQK0UBactnZ8/GC1tyLYTo2
iJnDIbCmdZGvpJfu/o2drLzc+id6Eu2LJLpY5l8001d62i4CzqLCzYMtTqjx5VZSFGxCNFGq0xUX
PV4YO9aMhhQOYtcw63zfB0czn+7lBUNUCEgcWcSkgFqpqd+q82Iv5qeMnHO6kTcMjRsd4RoLlxZ4
Ubzh33ZH+AY1LQu7VQEa5ziePGjE9GJMTtb6qkMACElXsaXyUFmepJAofhtR69tG5HDWS4FoaJcE
1oKb7dWRpdSrKQDP6VeXLXgFy2SD1nP8iJk7cQKBIl+cOUmKTv8i86yhfKIlpOKbIsPCeezQ7Xde
z8Hl2azXibSk9/No5xgdUDGGi5YgDBF3NkkMp7p97b4DY/7SSp/EN+CuPdGZg4A7zDdouEmGdvUF
stIBj8idypEaxb0LW+JlWZ11bfZeLUTMaGc03o1hx5+0I5YluxXmsnynlrQGhGfJ8KlVwzXA9gzM
qQIpjdYtaXInhbUf3ahv0ASR9jTbwPAXFNccDT67Ef/PqtI/qa2z8yO0ORpROYfDFhNelruJS0P+
KZHn0hO2ELsha6uCSFOc3okttmZyN5eJZAUuPC65mxZNQx7SfgVtj4cAcyUY3ZI+HS3ZHI5wE25G
9RNBwh9mNhEDDi0oGsvSgrajwWZ4h0psE1iwsCBUsB6+tbiwbCXYRIKThfDzqIq/kzfzlbY0tWKI
Juxbi5BUMlxTOU3VL63yqRBVaEJZeK6bI49bOfoQqMmeb5M1blQciZwO6ogESM7U35107pa9cLD6
lwmSQsimZkcdWlWQ6MDw+B3aEdrIcPfhBYnWyRi2Kf3bDBUstqv1XXXlfB9iqYYuSnnJXELdFTfq
LjgQXh+dOirucYoogT/4NaZHQT123+qFI6wsu1TI+oH2MnYmGijxPPHLg3w0oDa/W7VH08q476Kt
so67veGuGhZOcyKHCr4xVNAuMDPYD0ADmPM1bnZBo/RF9qydzLpM06s1vhMiMO8ulMBZeQCAg2ks
eSpYB1dMXVGhsl0ARXBKQgjMq041koCLfuytzL8/kdtMzAjZ5MpKNvY96SngqGNtFwrXB5jJnrKd
niYxirK8ljyphHixKqPlw/owMbpOqnxfVgI7IUeFkyLGUDeAaBCT0IGHhtCo+DQoL6JmdyjKb5TY
+CPu6eWWetMZl7aztO/utvgtPF54fiHRadUiTteP0BHpqPIxJE62Z2oOeXSGxJfJhhnnGUcqqvLM
0SGdfnRvmEhBUE1hke83H/t/SMEG8Z/09oSxxSXnz0JGlY9QqIIl5eO79EyrC2Z2w1FJIzfzu/3s
yW6/7dLIFlQni+yKZxdkxDJf3qz5jZw8UqVMli6ekWRLmEamLwjOwU3qPCKSqbixnpwdrdwpMRDC
KZhp4qJZQKY5K3NE3X8ogqug5fCHMiwh3iiZXRPyiiS8bsowmaDqYDOET+FYO3oo2p1I9K1lUQo9
p+K1z5Z1a4B7eR2UbVU+m+Sd5dpeZ9eC7xu6AVEFA3IlfHEmZmPdF9NjRzJY8l7mDQsRzQBKIbrM
ZvAlsX9lqeHpZmlbNPSqYf14p7EfDC85JDb+4nhFaPGAT6mFkSl8gyqEj4U3Hk8pYdG1jo9iPKr8
U5lAPTdeS1KabRPOTROn80hZEfCNz+qgAtA0E5Tpzzf5JcMZYZsXpgQZfXvrRPNApInGmOCUeMBD
Z9qzsuK6wFZTiVdjqfIy2WGHe7pFfnG6vdLQKhgIIqGjgcFyaTzI+2L24vWf7mPfL9gmMiIdR6+k
Q74c7nA4L8V4QlsqGV965MuajaXCWKUux9wdu4wc+UnuyGgGh49+uuFuy5wgfGmhN2DFHD6o9O68
G8k8i1xpS8oO7Pfb14QMBZ2Qg+4DD0PqImOMqHi6LQ3ypMlaoV/BTK+FUE6SoJ3E77cFAeYT+5RM
hWiJca2hUrxjVIUQ42CjATIE16q7LfNsHQ9rkU0JT7Jqi9exoqOK6QqXEGxR3mR1UaMkgekS7eLI
7SAGrCwJd88yJcANHC4x0htudHh/UTYPug/vAj6tvXw1r9ZkFIMne8GoUzjhdbRp+2WfnKAudeTf
wYav6FDj3q7bjUoGm+SST0YOc+8gfxi9YV/447NB4W0sYefQNYIWpGP29GOVaDbPEl4Cd3//Y1ys
WBPvWDVDwJ/EjY6L8JK/GJtH6xkBFnSCp9vVuAr2o1+rMxkBAagdPNGI1p0YNcEM68yq45Bcz7wC
p4Tdr2IaCWQQ3yiAJpJHQwzCxjwbG6V0W466j7fa3JUvWCjhhjEA3wAM5oXliHYtfC0gQZFwknzL
0tVK3g1BzDnymg3HDwzVeIVz0pnsRF4Ew7KmjvNLLxXOw0hMAOqB+raUoYteZeDmG1TzEZwAyTFt
XP14mwyK/ynWgi9nFF5aL8RLeaQz1idQMhfSM3ZikqqPk9U3ZJeL9nn1+lB2dNQTBVvqh8FYgWym
ujvcvqJoXdsRIcgjTTweQXMpFXa644LUWB+chKWVNC1XzTfEi6Z29yJAzdEx4Sg+/ePZApPIezdd
LfOMNRbrbboCkpYlm3todzwUSrAmEQ7DbKoButlhs2QlbslrIfUOp+26UhcZzYBjpNPxX5Cdy7+c
bM6EiY10dD5rSGLi9HyQpWUX2iwANFGAmcHb0DYAlHwdmD7dyea7fsAzW7XKrhiPGvZpo2IiBVvm
emtZLF11X73f6XhJj21N9TJM1lxeoKxe3XkxRGl9I0T8iM2Thruln+k7M/IXZqFhP6yVKl5qYg0N
R6V/lxExuKlq/E7uQF93yK4Pc2tQuqMIMKzTFMgBVOKNPxrN6+SdiHIkZouB7lHh6wsa1apq1w3Z
VVeWX8imaguhnuHU4S54RJvfSB5Ojy2H6Fs3Lzi8QSVJg1WJH0Z772R3pOiixnqK9V13jKRdeH5E
T4rq0OFK3sT5rtiTXcPIyfzKHzvsNHMv/8jJTMElj/8SjnXgV8a5HzYFQol8ZzJAv4rPqUc72mw+
yWGMXh46+yFdZXcK4VyMoiM3NnMUHNNE/wXBa/khiZkt1k6TrIlmGz5FTivoj86DtUwaBvKHXlnc
vIHOOYsX+LrMp/yscju6OeNBwYIjsKG3jPbIPU0d+SwKXgfFXjwE6VvzYLbNn2C1StEK3Eh90DYP
/2EQoDeDyNU7FSUXMTJwisiO4iZgdztS9DHATlkkPogMoKmieRCYGUsr8/pDIVgM+ya9AyzNNJQr
KAi54Ysqsc8TC/EITq/Rvxrti20yrD6tg3C4nTucz/hT1mBn78aTPu6JilNw0JHshmSEpVwn+lxw
5tayvS9hJ+lp52jWPEmugk59yAHByzDujfYpsmk2jf0MVAjigaNGDvZ0aIPkFn8/Nkay/86oIHFl
X4zqieOxA/SmeLht7twJLdnE0rWsDyLLyf0UaMcET9k+F92mnACS/Jh5E3jM2jJ7fv8wug1ZDozA
duTeHhNyD/RyCfpKoQMxN2CvIdnCMh6getC2SuS3x+Gc+jDtZ/HxkSwkejjludQ/zJJoGSVbGDTZ
teD5wQRlyWhSZ7qZ76FYDhy9NLzKYrdSP1S0M+M2CJYIEAmw2QvFRcBCOzrcTWtWOdG5zZxM8gEZ
FRdRXlfpcpzgXM1tlWoHkv16J6iQLVkMXrYPplgaojhrWGAaTy+Y1luV8fD+wWxYsqXss5AW9+At
K9ks4CptdKoBAYfsPAfWThFJZGUXYdvCr8/UWRl3Iac5+g5G/Z7rHwzS5iJeXXUpIZCka16SdA6s
7iPXvQZ76CT/8AwB71U9I5+RrIoPjSdM0HkqUZ+ozDXC+DmvXrr2RDJfxSTqxvyLyM6s9AttJbLO
ohUfrE1cuQHLZvI9RGsamQyZaVp+KITbfxZLoT8AOJBAN66lfJ/KJCNxPA6LU/mwxU8IGa5MV6dA
sK9rMa9jCO9tJl4N+pHTOSCxSdsEDgGU587LQrJ33K+NwS5r+pGDrZNBom3SZ6O5xOb5zlIY6kur
YSj21hDUVktUywtLRmGSr5GNzkIXYofOebDhO9D9VUCs8abLbGL0jbDKJbevGpcynYLbtW2xf1Js
PzQCqjB+E6A28PL+KTzM81fUv9A9Nd5uuB62b+qqfg8JYbtvWMWeZiWJYuoaOloYnhKM44PIcpgd
ouxAM1chtF2mrUEIEXo9WxxPgf4ZgXieQUsVcBA/lgFNotwBO9ipdnDlfDitkeTtpZbTHupFcxU/
9XAyo7Z83FvH+D6YDS5UAZNQm/TtBpyB9YSEirWw5Yi5waZuvTXCx5rjAa1DT38RDrSuWNoIGi1S
IjBsI/NrSL++cRwMh/o4JksBduiN5JC1NszCx1Nf7hXL0Wi5iutmr7rYYftXDLBhuQ4hTKTrKlnU
jUcgxP0qxT5RgeaM/6eQf5MMX497A+qQurMCH1lFf5LMnRysIw5J8hvjpbJ6jpc3aP2dn2YXpXjL
Ca64zWV2NL5b5NXPuBIHdZeGxLvRg9kC6gOdiPvDiRlz1POsX3LYJte3uqkTvUcfXwn8AV9iRa+T
9o0dhoGP7JQeBawMZGP7wPLuc4ykPgyFp+rak6TZzoaLGTjWffpynXEmPEaGhICs7LbtWzt5QM5x
W+U5wpDZ4JgKt6W+rKmCSK2TqgU+99bwSm2JqVtEhIV/PFwJxkXK0Q1uPvV42cv6TFE/bwluKJAW
6VfPhqt6srEdVPdhMp+I90w/aHMwwPVuD5Y0BpnwGIiORCvi4motGwha2jV46mlF0KwCI1/AbCEB
YEHT4WEdH+05zF3GLAxPS+1VEYk/ovUe7XRq2dgRCX74UCFC0i6ew0ojS6jB/jt4Nf452el2hImG
ExeMG6ZzOVQ/sVysycjIaM7O4g3ph618Qm/RDB8QEZuTVrn1WSZ3BokX/mFyFtaZj1YzR8YV1vyx
Vb1TLfeenGmeTYR5OyfNXHPJKxfHvZMzAcsWqe6N4ruZIAAkOt2l+rlDqm62Jo7m4EsxDoNCs80W
ii3It3gpEbpDGtAaiQvNbbjI4PLTvdZd74DfSPCLNtm4S8Zq1llPClg2hcYYIqrerjQ3/dZtqpd1
K8K2nTEal5eYGWJWM+92VoNNzRyPGTrgYIQhysJsHflUbFXOsPt740WDC10MiFRXLq0v01yE+Yrs
9HrZE9hRPCvmWd5n9beC/ZbzHl9fVG1938O37IFG606CIfS+spTX7DmFRf88II7gqEt1Vt08Thl9
3M20bqvRPwURARjeLRHzH/t6ZQo+mg9YY8qppaD74rCt+UA9yVw26lVQvqoKbnaik9iQdWON/5h3
IXzXOFX4DaGvHLGrd5DyBavqIwKGyXsTTnv6g60GCgCaAtozxs5Q7e/2uOUFr5mNS3SG/eqbRClz
qVfnFhzTvD9KFFf1Pp5CRPpJB3sv+VXO5D8v+2cLlcMWlRR42BPUTYk2ynfgcm6Pcz/8Bs9L8HG1
hdn63UVMlpf8NlU40lsJ9jTZOWoAtWfYd8pF6geG+6AobRqRjfwu3zf9sAxTh9OSly3TwUPxRjdc
ZMRYesZizNddd+nbRSa5JTh0eJF3+iUXYUUI0vRzZ+AknugnMUu9y3M0hRHJFeP2fls1BFaDctDI
zYQ+XFec3xn/z7u9fuo4OlyDyh/UY5M8afnWSE5AWzjuhARLgTtMCeA5DQmd6ZOO1AP4AsAHAeAh
SJ9EaedR9PW+4OBRVvsyQbqCTAltsdttDLCu6lOM+Tp/DW7fyoob+hZMYWn3KZ1SiF3GhOXbiPLb
benTo81Tt3XHqcK3IreKGe9up6k04CzSQdWNiZB2nFsv6OfQ4w+pjwp1ZCK07mh98o3V1xtV4mkx
PnOkLbTXfmropBstW/TkG9ElpOEAyPejNH2ZuO7aJRD53pE5d9YBuuDaMrMJElODVdkafOuQUBJa
8sKJXgeNV37i3bSzq0huTrMa4112PwgEzJgLrAEDb9yAqKyYfkaCoBtCYiF+acZRqM6muR90cp5s
4k3SmEH4LJf8u34VFOqop6pn2Fu7Fgq4aB6SeMbGv6BrFFp+82fZkwZXHF6R6Sj4TwxCrTxmc0Lr
aTTXkRamxGN6qrBmDkknuJa8cVLSJH7IFvF/ODqzJUWxLQw/kRGCMnjLKIjzkGbdEJqZMsgoM0/f
Hx1xLjpOV1dlKey91j+KfxgYwnpNtBxkLc1hiC+6sw/nDAgjSDd1jpZU1nLt3/ACOH7f4OLQd0n7
jvJRgH8FLYb8k4DisXbtF98TR0Xpb8uYpM8f78UeyiH4mgH+eG/GzNlwCNBCGLkp/KYL6Adj/AVh
3/BHz7SxPsBtbJpb9aZZwQs/2+rPVz1lsR43FNaNbOtEJKus64m5HI9AZxVClEYD/kFHF5J/FJ7E
YDsnnejIZZAgFR8YMtzPm1RqsmekRs/AOtM3xGjtCjwmdua7sfrohi3G9HN1pMLMpD0OzW9RreXF
ZTY/hAeZhEDFSBl7m8Yrsxdmbn++5/9CI5gG97ewHRe3Sf4IF6aefX4rpBrkpA3tlOcP5Q7DWyK4
zF7DC02sKBxj9FpuGNjIAxVvwUwgG3zaEzpcWag0p9RqYqm6jWgvVZIHPTVeB29iGc9UTOZgFeXM
HIpdwCIzkAyyEXlXcmwwbjoc6frQanZTXseuc+qvFJ3phK6X29Wz4SMQp4xnBMAhGa2f6zzeTEYa
xj8q1Zo/me6Gav95+qyPPm2V2zkRZEb7BRgp5kSRlaYg20uCfP33Bj0PbxaPWosbY4mY7ItYCL/e
K5BtnCtsc/kSeajBEV4T6jzcZ5IrVRsuRl/YkOKhgHgRAmVwbjcDcvFXJyMPkbb5Ngqct8693/C4
0Avv3/rf6tp163RLgrRqKjV5mrV6qSFnwRbT7cXyRatRdtU2E9fzmIPJkmiSXhAVFLBXL+Hj38go
6sIWBqedproyunbsFUX8JbEyFtvv5j6yB3RWkZoiS4+cXyKHvbWvvJ4VPUIk6kaOR45MKf4V8Zp/
kCKHX7wEROf+n20X9mxYoxO6COPaP+de8XZbIIjPa2Q68FsjXUF/00JLgKtvttPo+ek0jgtvyQ0c
rPadT//r2x3VM6lZYy1yAjsyeruRvSYgov9ObTfrvCAiD6ZJ8dkgnyBznhm/+Ecq3AIjhkCwGBW2
BJH9mzKbruJgyR4fR7KhglA2qkucb5K3W662CcFGUwcA+mWBDYXTV70CKwqrzZjvyLlC0iwSSuh9
UUxnFLBVWf4BlfTUMwFqvc/K5ZTSs1DPKqA78cgMmCO1d8B/ta9xXQLrqx9Tid3KwM2URlclCbTS
kOHd4/MHalaUw2sq+7bS+JbM7TI1KFHgkPNZjzL4rEB1ETgoBedIODlIwtylo8KsqDKM8ms+764D
wvgPjGfcAbEz4dH7k2RG8w6MVUI4SJdfxva3zondVcR1goRtVR0Wcz1SzCDj4BxwfXwDFwjHLwad
nHxd8j2k0fGVZ1H+yER1Zuh3GOLDYDugOJvS32KWnUrczcJLwdRFsFFS7eT2XMwvMjrusCEZTblJ
YMJVwAS7svzVry8ArXVetnD88BZmDK67diRz6DCOzw/hjsKVoPWVuXc6Vq2IHBJErhBtg8tdJICz
0TYQWygi3jsEsjXFnwj2RHMfHEHvm219CI35jbopPngF/R/9nlSRId1wmkeLrWpGoCUdm5PCm2/N
8JeEa3+IYrEqO3UTC2A6WK9+EGZIw1l0JYJpyd3Twh/IBlwFp36fUIYIOzJtv1P3AQlfGNQ2SxMW
iWjtXFd1oyjvXM3EfOwSHhVLWU6tWZHZ2YR0kuK4PFYuvYS5uYZM7W71ni2TH2bDS7qZ6lh5g8ng
r5Gq0+SA0Su/E+vKICqlzmJ+AWubGyGVvjkB8Yk7A8n1P1Td72RnjtQLvTOC+5E82mAPGMaA1aMQ
opX7gLcH2W04xf/xx82l4zggYKDk1Y3vWe5IzyS4VQs3IU7AmLtdP3VyC5Zwad4mc0v9iycjmP7O
+RZIZET+ZoirDZsDoaEpRKnJ/US2lp0rm2BHeSo4o6wNL5ikIDWRHyr2EjQYHJMHk/n0r0EyseVa
J33Qiu8tEeO83h6StFGPp5tbi++E0qV2qRXWCrYSy/RGcGSbNguKqNPeQPMutJtwaah6Q1p6wjzN
gs+JT7Byio5warsSjPjwVKwkMCKQV40mjfanMTEOQEOm9NjnG3lcj/cSm0Qd/0vRO2r83tBpFAEG
jcb+Yc3f7vxjrc4VE/nCd5NxJyz/FkSYjPyCYr4TSB0aHsOtlSAdO5KALWqSmNZ/AzMimmC9POb8
DmQyMBaQj8p2tPCGz07+7CLGoOT/eURAe88fXs9IqYJbX8yJzOGmNIZBzzz+scWkRcciiTNeyKsN
1eeTM0fn4Tx/tVY8Wm1978Z/BZd8w41c8Fz27DkBDghfHYymu24DgQKEzqD2mgezwhXx7336qM9F
SwFi5S15VfVP5AkRQjKOjgAltXCAXS4kaFWksCPdNvzVUTdMicDfeBZq0hv51UH2RzigvYhOIeSN
/0i5LqGbErLDUitSNxHX9dxBT/ZKnJzwVfrBs13Jkbm6h7+dsF0OCKKnCAtN9sRf8BmeyCZcJzMj
SAlkRJQF+M92uU8oLSdrYvGlSLW2vGbqKQdNbK4pcWC7dmWhnW1CMp0AFLuPXrAxGMU+OorlFdyr
hp5CGyeZMkrYgaDexd8i3cSStfiXtl/dQWVFJ4Cysd7k+zLgo4oiFniXzW0RuOhzhk3ggl7WmM98
I42Rchir4dTLrk8dSO+yNWYJXDqPffwE9I6iX4ESEScN14VvNLH9WdoC8coRaNGT8pWs8j7MVOVP
nFGizYeaLs02u/XzuQHyO/Kk5RRfVyf5baXDTl2Q2cOwQzUn51kN79//WyUvwZ4ctuhtE7kzG3nd
oWKQfA/oN4V4DN6ZUYZvK2ovRBMumr+yd9FPNLk3oiuTWcrTSWCwKQpn4dtYouQhpd5j1lrB4KoR
mCNnW2PJGHPvCcS3bIn31gfrIURMCiUDwkayYJKz+4JAAwd5GgRPAwMeN6+Vv8GoOn7sPHQ6+mw1
5wMn8CF+AzWBSD2n1dFcSQcCZcn9JhBA42kt+idhditdSK9FbqCPvIrhuYNYyvPnCqCNiHxRRbJA
1vQeHjEgftio+kft+1oeYMpY2B/i1iKaCTjwVRLwFkTSIk5RFGQWx9U7BdtCKyr0FCwwK2MlZs6V
N5L0W4ofbJBA7M1VTNZD4gpA+0sOHBa1N4nITxUq8u29HzW3udDg+RDdguikf2gBhtd0jQLPoKUL
kZwIJJGQhtfotcBxCXS6CB49cXLisC8xtwGsx+1iU32Q0EC1z48dWC/WFRkunENbU5HyyUrDK8GF
0G7FFvE1kuOiX24U0NV6GyaHDB/ascLG8gF8ufUhoyVZjlVGD7ItF4j0dsNNxJKFe1rmarjGq39i
v1a76VOLZnNdXbjvdPP5uOWCDMkZ9GBHX/H0/e3QADULVgdDSfUWBD3IDNWlOO7tyIoxbQnSPspv
1eu9yxz0p599Fj9UvH+Z0Z6lzgKiQBCDhm2AaESY1H8xc8XSdlnvYfHxp1qFvEmyXzBeTDQ+6nmi
PJOGzERIM2a1KTCNjQFBpvIN38LPGfP32kbfsGjFsJ665yERaWVfy/v8XiWPFFYwsVaMcDOzzL6T
B+GSOskah6J81QQDjmbljYI9a6/oXEU4UpJRN+0t61iv9QCtkyi+Qp5hpB5MNsLoRLH3gc8KQYdi
dEDZIYOTG+lywSgCaAvR0lHI/H6S09qQS6eJe8Y06VQ8l70dwMkvjfQvLxFT/an9cRlHJklinPEW
N16TnJhJu9b5POXZaeCgu5HnWRIDW4Tb7AHwlcLE9/Mt6PyH8rWUehsEv/pb+iH4dgwYrWjpDDf8
AGQkI2wYmCIwIDKzzn86WLsWiLwW3IH67Jkdco4TwrodcsQ81mcDuPDpPXn1K/tW9ppt44fMbdI8
4122A8AC0SVPB1uJJc9BLsUzqgbF9jdzWlz+Vb8qRhBQM+3RfNZhaveaT+G31lZ/aJY04hfBJx1C
BytAFXTAjBo7mp0IP62+V62R4ZenPbN3RYd8vnNRePjLSLELi10DbqkYy5krdLRDIGsXjlRvVZVD
sepncQzLwJIKAXOotlyghN4uf4o8sCp44gHBypfbofYuYExSzlxBun/k6Pyhettn7KroIpHxBKn5
RSlTFEy1rQzVcTEmOmdkwf8/GOLsRwCVZGMNgciq9Nl/7Kh/JiQ8xt8B2vO/lRUTMUnTz1pYB8fw
HJ7l1km3/9ScI8ymVHT77L9m7NlibAODhOq3dBLmJrwtpnQTVnowEJH9Zk8AoTKggodnkBdQ8y91
YULzkrLdb1bNocY0cPW77+EvSuz3scIyVbjt2v99TwqRnzQ7wa0LenStVn90QJb3FRwi1HTydkbM
OIIrNFdVpjdekw8CheSwzqdAV/5mBrGBGZS6Lregak+//yombq309x2KjMGiAA0xZO2KexqOyolT
Y2CMzwtIjfReV4UhC2+b18w/y+eoukv1Y9jHZDLHNvRlAT206FHtIPYUK3R3E8vRpq+IRyVbEJO6
2oUYS/V5o8t7pHyEVTDF0BcdhVf+ge4uGXGYo6R2OOwHC9HZZ3ruIZCgVplyKnnJWKQn86va2W9M
K857CPQx3HOb9PALuEmYpiifs2b1dbULps+dN236QqcrkPmflyXjUSRDAwJA0WrkvWI8uOkUvNj+
+shmAJpbkopxWMBYInzSa/xJwDZh/UJcpIziRphTvY5CHC/6CggSxpsw6WCbxeuW04xDkmTgdD/D
i5Dl/FGJuo4Ery0wmWyU6+yqhleZtXYRfwG2ZNkOhDDJb++uBUr4S4TLLAD1MrmIpe0CA0XO107G
cY2MG29K/IzwvD+JjhRom86tZHGVkm2ePJXTqGiK5JL2kGG0iC4jfE+Ar5GUb3vgg6HZ/bNfRCtd
yna+vJYYNzioAU6rdUZe3oxGdFxYdEIRlL+0W80JhrukAEDcleoAUy5PewNhpRidI75oIyqPMpmi
+nhcwr76+eWdZ8ikDWisYKvOnB6pMJI3gMAsOYbxBaYqbfZTy9SfyGJzXaF557FclV/x+GwUbwoQ
X8Pj9ZgnigVdZft+zRv1tXhfhsxLlg78+ZzHCH2xtOMQRhaTO6qoyZr+MWXPNwbV5DfOS2fW75vS
WOzieBLpROEN2UO0LZoDtgVfR9owYEECBqDcjiLiOR2+hMM28WZ5WF6GdA9eRLvvCsubFjjKTkL+
4CW31QMvNGaGtYWkh80XtKYrqeFOuQnXfDJ/6Z1OoM2eCmL989qVKM9mN24FVdzxI4+KrqB/D6/c
sGSVLygfZdUPqI3kyyYpY0Tm9S+U7w8uaOUa7yoR4uVV78gXfu/zymDuU+hNJONE+2ymHO7wwQlb
I0o5qrjaTVqbbKD7ZHctbNHQ4h1NC4Izu3E/BQ76t3MBnGX7Xze2Z+zbXJkc0n1Po/GmIpcchzey
8NqOnK8Uv1/kjbn5vpdeg2kKD9euR+5gwMbTUK+HW4Xn8EzsNLdEsas/3rDXuMeo7EnsLHkVYEN6
ziVMARNIIvS9eQiFY4n2/QhbV21+IwgB6+MWKaZ9c+jcAE4BH6jCXYdt0GGy9L1+8yPJ1kBILewf
LdY8eT/ND9dEotWm7kFkwrqaq2NBZWm0UdDH7RXF+FYhzqmp/g6geQ20OiRa1vpXOliDaLxnrk/Q
FiR4dfLVvRIdR0pmJO5dgmNA6Ge0oyC9Q5i9l/QdweMU9mAxDCANTJJ9aRhk8Eq583HfMZPr3ixy
oIAo2GyzX3jQOHZW8Tq8AT7H+mrbePFjNWwlQJ12tfO+B4gbntg+s4EhOf8kj58uxDlypxK6U9mj
gVdbw6duinRgbMmWrNFbi41xEqdosmove2DamzqzwL+UbU9W+C/CIRKI3yTiQ+JYxcdGNQlOf4nw
dNAcwn5qEte/w1f/pP1EBfY5on+T8Ag82y/fadcnsbdlh/NBQcwECchHEHjqxxGw2PguW5n4oz96
Intqh2E5XTlvGANcy0A7WKn5jAjA5hsOdF6Jb2CXJfLjdZNbqjfuIOt9wPZj8dG8GRqOCdbUYcZI
oB8A0EzljeF1h7Bmvies5W/1hdpMOYWdkcKX38DxVAd7y9Kpn01nE5/PHBOZV2KdS97HpllLKN/m
5uL/AHtf+6aXAxadgFu7XPtm+l0zXp9GLJd7GO/gl0CM7XiCLOJQeRzIgYhN4Z+PCNJZmXZwzb4Q
MUlfuc6DDIJbrANs7B8WbSsFDV1sEVepxImUmTX/vzGMMVO8LGeaDMhJrcPzbTfflUUGSWpxAuE5
5oc/AmAjfSJ4F5ULBZg6HZ5QeBthByEnMXIhZJPsxIQZxPEzmnybUa8vDTRQs62v6buMYH/zo5r4
m7gMSeWenwGAah5TKuC2n0d1SY7+SaV8cbK79eFa/Ul/kX7o1bnZfCB8+QNMOiybuZsgfjyLhsnM
rtgQMI/s7XrLRJ/Z+IZ0WXGiC+8WEyZ+cGY7hdY01POUdHCI4opJnYY47EHDxFFxc2pN7b7l334H
bIXLT7JBMHlU412vIMYBV/fE2GrtflfLVhcZg5MeCGIJpxUKKYcEWmeECLpV6mgNmDCV7VLrcdfp
Ua+xbvqyRwEEXGk/TNqyAo8lARX6e3FSSsp6jHo9qw+x8GjrK++Log+NmTaXtN/wOcprytQ6mvCk
0EVotFoy5Pd6D24EoNh4AjYTXVwPZCCYAw6D2vRrV500m/nf6spf2L8wpYX74qU2WvzYyYO1S07S
9XNEnFR+86bBtaEYENw51CeVONMKaXKAZ61Renw1rP6A/j25KKxOO679ZQfUilCpRGYMJWIwPUad
DgEAbpVpXD0shhwfIxuGeNGqu3JCeLZWVRJHpB2Qx9vi2gMvkGO74RqYhM1a/CQeAM0caEM3s5vG
+GRrHIaNsXqx7kdoVjhT0WPz8sT3z3JfSwUOM4f7qJr9oYd//5VEBxBuOw7aYvv2FJX+SE0Aq4YR
QFrwzSUIqSAxkJJ4ktOwh9CLL4PxCiiZx1mueTusCHuyRMuONiDKYOtFxn74rHTi3xvx1uGLnUIb
nPlv7uUN5IVF1n95Lq3GiJy5cE6XB453hJFzFy8KkMZT0Wt0C5jW2h2aXgFMxMjv6s/g6LF2ntOA
dEJ0e2H6ZHVrrAYcYl3f6KVhXqc/jwaPG4LuUSGLfyurW7SzPMb56gQLMXDWrvttwcm0jndiYCB2
SksDmW0yJ4haW3A4j7U10GsgQyFwnbCyotMNt8WNZY/moVrPlnemNb0X1uUFzQ16NFJFfbi5DubG
Ds8R9fYITma6iIACwvoUOENgZji01kiIpPguRBe+MHaKFSJuSioEzWYygVsGQwMnt3aiV+sqygot
2ZWqzcbLpkgGhZVg17wrD0ogJkE/bSsMT/wniCLClX5gVWEZJVlm3eYcbGrrTg/2D4jseoBBpefO
N7gO+8EI/jFsQKJCd5Qu/yJQ34a6OPfIZ1abk+zUsOsXyq321KVU36luYytAvMWtiyCDPslluG94
+MCPgVKX93AHRvL4JcpAz7TB8PcrDKeiVjrdvnxWAyocffUdWTALWrIOAhP3nHZWzYx6B6yuc622
UyePtB97XmKj8BJQFBPmC1Vx5SkEh13BuDl2aa4g/UfnKRf+fUyvS6xx1/wglFhOUwyylUpxge94
7piAWNtZS7KbJ/OHzfDQb+9gUxoHDwPZcUXC/BJ3vAdRRIGsO8O+YFO5wJ9V2KPAV6WFrSFuQH9t
YStg3HkQFYDVW3KXQGgXifrOrxURX/1kSiUENfCoMs5uKkJLSyYiSPHePHcgBMfubaFRLmDO9sj5
zc8pfeaWFOq5FXNEoVA2Vpz0xNnxgbj1P6ih1EvvWPGW38GBBDGwucWGM2hxhBxbdVuOFQfjAB2c
m3dhQYvHWAZVSwzMGDrfSA3QfLSPpcPsq9iFjnMTQmUD5LEodLpfvuuaz0HeQOFDU3LzTleUyn5S
rmlwqM1RNRALlNqveCqrzcxd0I21QrilJxvpNBPRvurKtTBZ3UDyKHWUTFR2ZKxoPSyLQ2T4MbZU
40SD7k22MFcsftm3yWCyCEgyZtbKwLnaohLAQa7LO9pMPpZ8nKPRuxUuKTVMcARNnJGBLPfiBXrj
K0VLjgIX1iU04/pJ80UKNUkLSWGiJjGq7DH8xnjxH0iUWW83MFIakW8zAtBSo8JJABOVxPfeLWUy
tOnRRPPZZn+LzI1PCkwGUkIb8hRO1+mxyyIwdsg1QZDNlfxApGlHaB2nTmhb/FWpcCbAweZT6xi+
yY5hpsdokz/odA43MuidyktBjr4W7hmNVu9t983zikSlOhc2zC3bzi7eMiED5e59LjpDMEc3eYBo
UZQz5wsp7PnHmZh4bXwsmwngQLyX/clfHKtr2pqUHVvIi25Yh6KPCXZVjAf0EtY0N2B+ezH68IXV
T8DrhTfdnXig+a/eDNqoy3EqTE/U0kEgCYZKWQ0Lc+suEQBCO9njP+nY0jFA7ZxGLY6usgpry5nD
nit7bDwU5w2zE/I4bAKvuVHOjLFfz/6QGsVz7STgg/ey91qaPIDP4Rf0CuJeX3N7W0icmj2zNDkE
4A5WD+XQ86Og/sr1z+Ag0eSiIrANFwe2C6BSSfMEl0LAv5FaV/XM7QM82L+AViW0KWAAuvgxx+YB
1MVFAv8AVawYjWTycRU8dzJKSC1cIwjqDjipJmV0Zx/UG1jPjupiA5kpgqQJHyMORBOJOeBps8zO
o0/T5V8Yl2eqp3r+483vn5PMHwBVRyjlcOAsIr1lMOZWkOkIvqAKAdxt+l8YZR/VIVf57YGEOwu2
aCrXDbUvslem6/LeZB7ndjnQATsl/voWPwDa4WDNhzxj4GLGSWRqsVkLOc+zAYnSuWy33KCdbzf9
ahfJP8t7jxrOUn+YoDi97Nk/Bba8VuEEiNnYAIKs5jxnZ0zGDDTAYAKwlvqqmACZVcmswISKaALd
IW8fonJyi4SHQuq8hympxkKJWQPCDp+Y8fnKAAEAUQjRQKQ5/1vsivY2y79Ses+30LrzblLo+6ga
CoRQdB0ENsKw70+/HyB/EDGSMKb0Zpqikgcz23ZYf2wusAl54FRluIg87l27LO/Db2csP2Yy7in4
VY45GQuq7gGHqBaITT9ONzv+AfUvVVFyTUjmDJMgKp3qzvgISFwgzqb5WaTIablLcrc7tK8Q+HzQ
Eip9GOL1EhebgtFHq+bGqJMOKYJAr9gWbHxCmxlj8nquavAWskGHPCxHizDI+LxkaqMbVlNjKerh
wmndDtajM3gNoPNnf7UZ/KZLgwO31xdcUfwsTGn+mqeU/R9dM1CsFX90QpzCTXVZXlBiYHjRVtPF
o9i0q9tLg5ODG8MnH0SxB6tBBYVrXfsaDiHzB4mokG+dAxJ0yFlSM49z4Y3ppLVGHHVUhfz14CL3
FqyUijMiFyJdxcNn4qzg4FbY+Izmh5JcnAYcVCAh7RcOFSdvTba1c2V4vV56AsrhcLEGVwA8Zjih
KCZnbCb5j0d7SZmCTvE0I7ofXIWEgDmHMT/sPaZevvnRjnQw5NACRH3DbAkmUGYomMQocQFyQXwQ
jcjdhu+Av2fMZ/ShOvBjAPcuiEqA5aU5soREgzNbWsFEOJZGPW7HXavPaesya5Cu1mFzkz2kFGyf
q23rxsmZn3E8yt70PDzSwPRRSygOvBhzE6dKNFuP4TcezHajHubyAQsY1XMDNnuUalNpXRTYXhSa
pCFPK/bsxgv5vlZwwuaMUWhhx49w1ChaIaSAoWe+UR6IYdSf1Zbnv0Y50twlMqDb3eBboymfQXQo
3ANLJRakReSIWIhPgSq0rcJ8vEUy8cWJi0GHR2kyubjCa0gtk5OCp/FjUELHJgyMFr/XPQvBT8uN
OXP4WKdRnj3t30q6I8oBM5z/QuC9FW+JuhFOzorPXYfkxpJpoeexQFjl8OiMuEQWJ9T4+MhmK332
xyuX8aly1YA0jOM2DraQijmoP1lcxGohyEAwgVqceSGYeIQ8msrweNF6hvTiNbuVuEDY7YQNeIF0
GkMrW26rTO9QOpBl4AnDvppZPkVV0MzcJMhogqyyg5wxqEUyxN8aKW+gOmwDOpGeDEeayCwU6vgD
EAa1IMc4MTnwYURxMjS3HhcZOH/zwPuXEA3C9pSDePj4HA1WaJkGrvVocw728h0wUmKV5mTD10/Z
Jhb02zLVu8vXcGeC6pHZdOQ9Nj9sDlwoOeFmmKjmwg1lbEj85Au0WvwhbRAfJr9gw+nB9FXeZw+k
44U+yVgxgAIlkKA8gTFngA/2Iza+2b9u+cvKD3v7yr6obaz5dLgZ+Hvb2Suo7tzM6WhRpdZHDjBX
xqx+wxxxwO3H+S7+TFMF53Jts9aMr4Ln4R7fpH/Cvy55/N8XA5PgtxeEOiVhmZH3nmkVcHa2VjFI
rB5tCD7xtklCHVtjsRXBvxS0rILOhc9tVK3IjKCJVj+ET2X3dp0My5pJWN1qEooaWNYYEPAljtiv
EDmg1caA0K0lBw0Ek+d3cf3YaLr5sSQXO9A/hoyWG813IR3w9eK9w6L8PS22zBQs1Hv/9xR+tevh
HwQ5a787fc0/THqVx0FhDMAkkG+SzZM33CviUGz8vdcyXC+BP/xf1k9kGzyl2Sn4UZ/FVZRd+TQw
kUYXxj9+M54wvzT6bDNYgSkSA8RtDVI7kJKnhV+96++VCV1lfv3LNrWLpggkbS9f6IkKbMUsvc9O
AufxwCMLvbuXl3gzF83B2eXG7BWqSN1Pk7+J9kj2seoUsBkDlviss0C7qJbCDY+oJLi88dlqgwK4
9nWkVSo2FMJMDjxcvKRgG+GrYt4lO8Q/AWjg6A3+jaVJWN2TMyyVKCvUxx0dYeySPNSbv/EkRF8i
yZ8xO9AJD+W23OYnGsT13J4f0MkN35MQag6GwxKpfc0pSNZBwJeb5J/A3H2desWMcsoWXZqhAxt4
AtSb6s9SF3X07/zOZzR96jy4DNCIBE+5HRRej1+IflK963DLOWNhU36I3A5xM8P9C8yPK5HOv9nM
q1YP3mvkeQO/Cxpx5locPuGOi6CXuQT3+YCvakOx4hjQnImqgddAOC2XBwZtxiwJBafp78sDTq0F
I/gRsmBOBd3X8qL8k3+wc42vqcUT6xnqWP5SVvzivGa8DlnPKzgwA4ASwVC8/JdtGovtJFJOgHjF
EW3JObGXa9HDf0QowbefWkq0ZiYMNwsXmxa3M3GKyBGA6HhgTm/9MA1X8ppFWj2k7rIkNij/127+
0HWipp/GJ6D/Tke3LTrDgRj1nNpmwoOtEkS9QTysNwCVE/hODgppw1xOHeG5nAlfdYHWpCF65l+8
r58FrAOoGdLsXpv/eDNgxxuPCJSGhZcQ9bGDNbb6mTOhYVj6mIg/+ugLceBIU8MMFJxrCnWxwAq6
/BF2ZBXjWuUEvPAnCnay61JL0EFv9DdSQBchCbhUdEkv7Y7878LtvMhRD8meNNFtiTztL1iZ6neS
HOXDhFVM5+mb65O3c1QvqLC/m2/1TNhASXEpgmO7HfBrMleCgPD8NDxO9uJf+EErBr6Lo53RiGd7
S/wAfZXZ94InktJJFqEZNzYjUOB0qj191sEPPgGrTo2IjIOVw3vcVC6oJg9Hylz3xesNNTI/ROSC
TQeo7NVrBh+82YfIoc11deX6Sf4/tfhG2Czs0hMXJqoXNv8l7L1fmbMX7bj06mXXlTNVmevSRfpu
JggCRSjkHoz0Kzqk+TfoNNN8uGZCncwZHqrzYnmpQvPNx0oKsuGrv9E3pwDJSecaJhYm4zTeAFN2
MsWVKXlVZrLLMThNeBF/lxKVxJFTtCI/RTD66pSl5NZp8m8qbCSqDmKQJBRkAuAtECIAlleLW6Du
Xt0FogcimjcO9zBEfsy7DpI5s+U1Ce+7KDeqZ/Yvc4tTP5pM2cEFQiC8Tcg1PKAK+qOcmgnRkmw+
bsyq9Qv4CAvFdLoSboeiNjN60X4X+37cz+mQln6yFH3v9Dj5u4CrmwP9R4m/GNQ5IDh/kCSz7HHa
CVw5yPRUu8MCzyX1Wc+uQfvFP6I94gyAqojA42pd7EhFXf1mEDPERRKfI5AopeK2uqfvhc0xSH6M
uJNgTOIX/iburNgJuHAeEXvWt+TKVCYbueeBQNZEOwrxto2P4+yePQXSBapd07s9doRnNXVZQxUy
AqziyyrstNnCeV99H9+m0c2QXnzAP/lpIa94hb4ivDEWQ5gRPRNJ77Tz7BDTXQfIxoArspbSAIp9
3pPVfUu68Wf6WL53ZNFFpIT3Om+7qqERArBQSH1eDuT6sAOu5+9/8DeIYaV4K9g2EJ4G4w2Nt/WV
9fuguILEqlCljJwMbyDrelQ7s8HksUuYydEST9VIQvqnLk+MK/JqPxs5mSDKZX51m//1LyQpPWkG
MV7U1U7k+uEXTB8fxy4XsFriwmaL4jXJLh2W6mV+fHdukhMXsOuPZG7LZ8lGLGiFkuVTLhhRayqs
vqKpa7gyUNEm544JoaGvnruq9uoXCDu/Y18/FBRobTqwQe3n5R2ze6Ke0TcN1C5/LHBPBtETD6z0
T1F2vqjbwz4As4ZvAGL5IB6MjDnMI6N74FFVn8dXepUl9pX5N/2khFDON2jDQQJY2oLKUJlOPveV
740SGd247nnhAxfryvICfdKu0+7YILoZjO4w7AsWmZ5QxnAOB/r+OGjyKET3Eq0vIEY28sf9gXTv
pFNDFllv8VkVgAMocH/EPTXKieSGynezcrPa480vkXgTggG+AXbDhi+c/oqJYafD8IAMALXA/HsZ
U5ad3YLFHy9rO24/2YE1kbmX0moBNct0pklE6zAlrEHVuUhJ1sECGiP+WoMDjzV0tS1eEtCpn9rs
32cgDlx/SLdbeIxdGW/qcYJWqsiW+j2RBrPPCQMImYgD4tZp/ofRxmBTEqpG1tiDlakubjW/SHix
g/fCh3ZM9tfpQh2sRbbLeRqC8p4Ao4RYxTekcU6ZcDCgyNVhasb317u/c7uCa0uSxeruz18Bz8Lw
9gKVpwvdEBk2HaO+gZ5kMIGaWn3YzzJUEBrfM0hRKq/ZRhbZJmFYIccPbA0dOB/1vYnIpOfe+Mdq
D94ZHQYjli2MlWRGkzjHEz0s/2bt2wyVFk/4Thg07Du75pzhw7xzg8123F+t6SGO9z0+cxGWhaSN
f6u3UdbrCC3D3It6S8SjWjk5/3PYP05AK2nw4F7mEJzQlA/WD5yzRHgx1iaP3qzQRQwr/nai/Uls
EKkoIZWO9MByI2W24ILAEubV480iEMtn3NCKwIm5fhJXeeTiE8yrOS/J3iEWOHDEzds6KwoxkgIZ
DEB0PjGsqrvoyNnYq8/VCqkCBIrEbLeLA9prdXn+k/YHf7VOP9/dRSTpKf5Nlhv3balkGK0wQ/D1
w15GvKaP1fw/ys6kt3U0S9N/JZHrIoqjSDa6eiFSFKl5tqwNIcs2B0mc51/fD6M2WZGJSBSQCCCv
77Vl8hvOOe+0niu0uR/jzeZUm259PBpfQvvJL8719ITkF+lzsGV1fLL0n6i5gcFAGItf4BwCQ/WH
Cc0YR4bRij32Km1JA1hzEY/wkbRWDLsJf8XhpxWRYdGA+CMWFjZfkcy3eFOFC7qV4VSB/iHDuZfi
bU6bTNAsgvJoprabXF/zedjxAyLUF0fLCm0bHoMIpaaq+hUh+GZRwP2rPmRe/PCjD3eRCXB5krBY
G6w/em8smVDc63bwujHHiwevhTOZyXMJU63mrotrc86oxA/r6WIT46ztO7LvVXusUbSNPKz0YodO
D1HqAJBDsNWwNOcc6spvjz8YSjXM/DTruYWTaRNmOHjK/bk17aXEO34fJgdJuYqq1VYeEtBtOOz9
5535vFodm5hJOgupnanBSnt5XXmB8FECfBpPy3jvF2YAiekoZt67WWbGUjOwqmE1A7FxGcI1IFqX
kpI/GWHrd5rRHouwcYa1XtFyBbP6SrefZieT7KDeyUtP+/mtNGsZn7EhRoMPuw4f/7d+qeTPvt+8
C7u4aL/aT3XmHICSi73GDk1I8iH4y1rdaWk0q5JvVf6t4g85PAT++ZX+LHwgz5aQBx34xodiadc+
zmle9ZqZO8nrQKetF+xGXjHzKxwqiSopdi9xVm/F6WvG+k3m7gQP6D3eeJpXuk9nAu3pAJQbCzMN
Kgar+iHseeK1w5k9QwaEskfRr8BxjExcZr4QGwpLXgngjGdE9qVluhWGZ3iydt05LfcZ3lB4PKDg
xo/0XU4fHMzlqtZdSu3X3UdK68+ZtkYk7SB0DiyQBRT/aAMnewxTQ3PkaHQ+Vl4MsucIfdNs8WoX
dnCUZp9QDcDOWK+yLUCmp6vM1kprpydeVQ2RnH4TWB5HO8Nt7jQOCQXidGjx9BfRVNxQTfD4IM8f
UWdjqUL2+FFJaZAhSNg6TKufyt+MzqsMkN6fDZ7ThaugkMEiS+cAMd6MIElbceSR9TAtdJUdPzfK
3fOLdVlCru6OteqwQHEOzMRlFH/0Jniz1YPsMdNC/1XCG2DiqLm6ZpfU1oX1OhTCxyvdNYgvGrid
ER7FG+go4qNaaNg9QFzFUBQeHXAdZs42zqyvKxVNhnk5X+zhBWND/sOPKOwMPhTju23zdn8Vr9G4
RseGCkoERxl/Eeoeaeczfb4RhfuA2VK3ic8kQcdggRYrlJnee2TPX/W9Erb4BAOyGe77Gybyskfs
ygRSXPrnyr7RGRvWBWtIMB5llJ7Noq8M8HJVMoFJdg2Mwzv9wSKFsEcKlE2icMNfm+xbhmawRiOn
ylbtkhp7qWGsHW1f+MeaS817haxstHJMHkATWFfn9osI7Xh9Eep9uaQkLnf3pw2dGmjBa355LOFZ
cOwnWSKp/S5myQ/mmQaC9oI4w/+edIXwhN/ua/ZG2TOlpZwsUuZ22i5SGcYOh1d2mKBIWMqbFwD9
rp2aaKSLuWZPehwVEPEgAsHhIcajZoccBQfhPfNS8P0tIr1ZhtPvvF1KjWtip+KaP7WdgOs2cwht
DDjXja1/ti7S5nV9Cnx43lPgpiVgY8IMlFrNNWTcBs4AthdglESchQhoIseEluQZ0TZUiAPZ9G70
0OEysxRHJgzeYlC3QmQCGdxfpvnq3MAMBR2Cuo2xZufFxpsnNldTtuUHNea2qWzhE1pUgL+shuEV
R1bFlNzRhSnG8/g5tC/8xeOLXHO3ueaq5gzJ4PXAXLERdMf8DIN86dG+AhVChE2ZRtYu6fDQsru3
bcBosA03wbcY/SjpAC8CXexu3bpy6IAZD14zQIZ0R7IXrSkepc5LpSZ2ODkg+QV8ThfW9YcOzgPi
EnRLfd7akFdjCrmLfn+bn4UwVw/n1hMfwi0KV3RoBNazlPMQ736idQXSMhzMrbU3CTnQhe23kxoe
HZeIpHoJobGsjyBYEwh+kEwfmeJMviQT/wYmguUjvjCufZ4oicPKUYUtl0KAGmUyzyC5F/iwEQ/C
yBQSZONKACWWEC3bkFx6QgUowGYIetkw2QPbzZiUlUXtll/EexROBWsRwcekXMb4VmGHGzDr6E7h
E50gtg9LAzonETGQV9Qxg0U748LzZDBUeqHLUIIXs2z5wZBclUULmoVX8uczXAUScoSrus5nhS2s
mmYVTqCOUIeB0SyET50J94sDgQ2TWMMuuZINQ+evYxsv1NYYpKqvusrmlILEzSJ+OvIqDeAho+2l
XNnV4jxFis4wicME0NTTduGqTsasmWu8wtCff4mpGpNS6LicnxwNDyaV0kX0d0mL+QUbwF9M2Bvp
tybCEQHMDvZq+pGL+7f/0Vb3CdKX9w86CHWereLnqqQ3MdYyZyj19c6UrYq6hBV5e7+Onb+oug9R
Q3hiLUcYuHDQtlZsMG3HBwic1xmXiVxdR5OFHEtTKBvMBVTDFYSNbGNfQuZDxVG4FyBIKLa6Udca
oNcwr5eBYeFoOJU3nPJ94wjNPiSSpew9stkj1J8mPvSTmak8CrzuAjfFud08GMN5MpN2vbaitoVE
CathmczlHBKkjitXGCxeuGl1GPbmCOwvwW89PogFnhr9B0a4IcA1thlWRqOb3srqxx9oCWevALEz
MRub4oldxS6tMRvpV0rjRQgJRXhmKHgJMhn5U6fquUNlhttBlToNHjVmfqvhrKiwbIeFLWDfMscx
twwo4MK9Cixa4r1Ihx/4pwSGJKWOtEEby+0bgEsuYzIwKNpD3Jd3MHrg9aSs159nxiucldocTlhT
b+FlRPWOk8FUNxmOafhC8qAfWmubv6OyF8JauuU3VeHWM27OWpdvmOPt0itnnUOF4RQWqrd0si4Q
NNYbdrHWeH266KjQIEqk9xgnBoheWNW2yr3/eMF6oZIIwrkOhRCIB0kRUpL8KHjVT6ueZX7lIQDk
EFwhO+flUXt9aZU6HWDIF+eAcmbSctPBCwYtQfbXL1K4Zeg0TTchqAAPl8yudxH6eX4PR8JXjPkt
H11bs2AsObglTFoQTng+diYW2dJtvAAnCRy5Y2jMRKpd84+iL/YYVKYTBbdYz59XKuTyizJDTDFz
jo5yyQ38ZVSbhHzE4Ds6ckiVy/RLBlbmXsg6D3Lbu9llmECmw7fRXZ6aG+9J/1CPb/GRwI3UYWPa
/fMUvh7S6xG+KWJO5fAd30gPoq4An/pwix8KC8IUG8VJJS4P9Ak4WSv7YvgMakTOzVcnrWkmpXlZ
LyYCDOJ9nbqk3QjbkQqIsPFDfJHxcIf0xQIYICb9lK4yGmfn3JY2tyobjnuA7UHeeouNNe2lHYqw
oM2vSiblzJXfyIU86QYdScMatZwmJdi2PPmGldLBq6f9mMJNLT+BEatqZaR7xgLP2u6WoxxidIpj
uCHj6zFitLAd/dmA0M4G4oW7/Afu2t26GtILNr0v2VNL5J7zlN3cIsLyIERWYDGzKHbSeM8hulf0
mbkSQaOX4cQKfyabMdSLR9t+s3VKcuawaGey1F60HdcqdJoGfMVHD3dh84UepykHKeLMHNYFJLll
VS/VEIXCPd5lHuLKcDbB+dC0AI+0pYGJKplo3xoSxDmJN+YU3bZF+99do9KKmVjYAzbN5ZQ4DbrO
aQe/bmcGrp8utF0cb9L8+I2lOTdyLfMpT704i0crhO7aiq4MoXqeQsaox8oT6wqlRtw1V6B9B/Ta
lHeyI6UwrUmMXgMGtevn2vhEuBXUKLvJBbmWybwhCOIFCxhDZ+bhNm2TxhCflO+NCi1113j+c07I
ASMMOIjHbMyEKHz3jXfxAqX+nVwU1W0wyCcY650sO/ztyllJ+UzeSouJLIzEqv3glniWB+4B2EUV
4toxOiahZ5BqV/rWAdkRvUJriL5yjeSeXPyuYHUxYTWTs6ggLXijfMIJnoE474N60JK1Me7gea1f
K/QN2b3eJmsRsmh6n2xcKXykiddApMTOEg7Ob3JNwoOhnBSGniUcikUQHwnhCYVbPbiYpGjRvdO/
cSz5Qildfbf97RWdc5Hpx9KPjwHy0HibcTy1F+hX1J/YNCnwj2HWAGiDNyQ0/h5RKvSZTIiUmc8Z
AXTyRsU/hs6wTKgKYhduTuZgGwhwHDFXdmEWSrxDGOcr3gL+IRJSGH0nxhdFObebhIk3riTkiPA6
wnP6UUHmDOFvzJ5f/DsmmjZTQRDXAvhghrKzeVodLRzQR+LIP4T3PWR1jK4ozQ/SHAgCDPqbGh+T
FQFY/RIIwhHzL92c+t055FA1Z8jfXvvyCcuTvnRq98uxrca5ABAsPsf02gX+u3tWgNiOxTY9Jg/5
pe0aYbqkdQkQU591BTHDNHukSwXcltUs+5Yi/sBd4x6iGZjX+YSeyCGkJRhumIPIcyFcxS+n3dOu
YPP/JDbthFfzM+FoteovzZbQl+xqLM1tyhTMnuLpHjVXirE25aMFzzDA0W7MBWhFy9eWhJ9pqVN2
20KRpoZ0FxRbMda+jIX4lbpaVddUwSqaFJzB7Y5DRWi819rA0J9KhywKHIteC/NCLdxOXXpO3vcR
6/+aAdda3kTNOeQHnCrbVtFHrhN9Fq+/64XuqBBtMUUnOA0SDNVrbIU2lrspR+deoyoa7NPb9eG5
ROsQT1PV6jsbhenb4amhPn1uHGOvY5sKs62ckwjlq7CHKO5pqCL4jvwyZvNB0BzrJNhoMi1fNiVg
+WJCXsqp7IZi/bwLyfQiOESo8OhdYRs/nvk0xXfcNW7GDY4WVXDGkkIRNq0haFMBA+o88QWZhz/L
eD18KlPOJHWtzguv+Razg48R6U852WnkCr2wf1lkMSCJXakrIhKxB0kvaXUoLzVBcCes55Vsr+CO
BIzypk3HxZ3INQaIaIrnw1aK7eYTxQJZXOt34zvQ5SbxNaAoivwT769qF/gb1Lt2b7o0yMy75ksy
JVRggWw2yZdddsPPrbyTroOhE2rxubYzckdo5z2JEXidU2dOpUcLG/2SjGSLOaubGAWttIuCp7bK
PuNPn9hy9ooKmkeVqzsCiYgSXHFwVaDFyXnw1+I8ga6F+feeys2P109/Oa6TtjqXXxmQfOz/yjV2
aLdn+9AJJKFFIblnkwS/3dnnZnd6koQ6aGozqs463kbEwo5uMmQ0cE/ioEGZhh/MjqhBZLeI7nW0
OJDbP5jT0rG6RnWsJ4vIOCnVlqiZp3jKhWtExcaMmroij1Evca3NoLLm5meHwjSlnlr32ho0g/qS
e+VVLsovyjbyQSDCbGySEWBxo2MTr6yL4zA4BOYMtjlO87k6HEI5Uvr1fIYDj7lL6EToKKb+JjNW
WsjHfX09ZUxhnld8BWIk9b5zLNb8du3Yle5UjsiM7UG33ReHYt2FHj0t/bo6lmr2N7TxCbbaP9lz
c0nQyVIyvxquCXfP6YLV32SjkF+EAgLUDstFO9ik6bKrrjEUR3A2KIDoEgm5AFc/yL2HIROyYEsz
7NdaheJLi7+Axjn2Oo3dIU7RmOte0erSLnfKMgvon+1vjknCGPAWviu1OxRI7q0QniMajWvh6Y/+
QPPPiHvFbcwshxs7Dhk1zmDic4A0c3TuMke+5KS6zS7FaFqCAEtAC/gY9iuzLmBVcWSXyD/QnfRQ
MGF/KZseRol0DZqduKg87SqldP8KiFiNJxdRMQS14IPBt2tRQp+kmPtP4AQloimN1qQu4lOuwJ6R
sdMAOXUyY77EdYqAp3LxTpcZ1JeCOaLbQQKN6KtG9w3hgUvTa9i15jHaJOW6fXoa49TBUWmTgBPx
Vr6SDc21T6IjhLZD5S8yKpOJba6CxmGoo7o0zlbHZtXvXD48WCrt9psJbD2sCI7RBI/eRQGVCvIx
tDadGaPdYcBLYxIfbvzC0XNbXUT6RvwlayD/5eKiozeZe18Qvg/fJMD2xM3gI4CPafJ4Xmr4divO
7x/6DpY5oSCiRdTMNH1zCtwcBzMxhO8lUPniNIF/6y15Lbh7DyumTQJXDfOfkup7r5y48qRvmJnJ
tUm3KY+nKeYYw2nV/InXtKckU8XhYn0fAvdUsStc8uzg/tCmEwcg/hbEj6P2WJnUrr2bX14SyY12
QwOFBeBUxyJnIwOrXqI7AR4F8Tf5khHOvBsvdnppcaHDJxvNK+QF4SBKDR3UIkiKcwR9AYRO/CE6
B07QTtBmCNyvpKgY8M/aVc6gvwXXgRcGHMBM3gBSt8UezH/7jhd6MOuTjSJAY2dgDOuSsEpZW1ZY
GBCEkMuumC56RrXynN8E01OVJEAmnM/qkK2uQk07Q6CGfBkgQp38euXgAEQ939LO28lZlRDlYRtn
jUQTTtEnrTfUVGY0GYezxQ0fHWuKIyu/6oXz/AwXyilmuEhBBEWYuJylpG76fewltcVUGnjcxqQ+
rhYp1mj6DP/JCrDP1QmJ5wpn06IdTm7FI8DauMBtgBCRowxqw5z1Bp9jHoHzzkl7G3kynkjIh74p
6HrRQoN4wh4jWAeZ+hs6a2UvXUVghoLqBifNsYtnOJV/4WTpchCwF/0bjnik0Onon5kmMq1qJAyl
nSpc+O2WyXLtW+N5HLh1d+h7BiQUQmNeDC778HYwE4zBxuhhvZwo+wqrErv4KQCqXPI3c/T5U9SS
KxTmTIH7PVesqo+FWrxIJtQ/cN0h53T1rOdwnPOlVPFakXGQCa1JH91VMHzZky1DN3Jj5YfGXM+9
/NJHmKeYD2IYcf5iU01xSWdtYoOwQNKCDU9gwnr2QtzLqKfGmgEzB7NcUH31lq1ikTc1t8qR5EgT
+e9Hdn6CJxgKM0eGALpDriFDHKxhxheGecE8ED852UroJS3oAVOIqeLRrRLamoIXzLBpkyinONI3
mFXodv+FGTRT+tghxxf3pLH8U9GQrDj164s6ljYUd0GEsumIsyB1TxwsMwbRNVNDeIFe/Blve4Y7
5JO0LclD9FSz5Buzr8GNaK1hK5IvOOXEfYM7JzgqONE96Zy6XAlLE1iW0WS+VrbMmthEraUilXS6
cEY+7UHEsljaPcUxapqbB0cYQ5r++n+oSHKV1mkKD7pngZXyrMtdMTsmBh78c+lIVmVLgtwoaRgq
eOBWUbhvRrKdsuKXo9YYUFuGN3KabPXtim+bYg3rGE4Waf4H+b+H+tuxtzF7wYxqTvGbC5b2jaMP
ZXP+9uzvFs66zT0FWggEWM2T0OZcLy/p1E/s8rdiqInEi/YHIepYX0fZh2/ic8TrtNUldijtcm8m
To0TBG4mVvDLbBZQ0fy88PV2ReEevPew6XSbmQV5WTFZQSu2hrSVmKwD7EJUgCEhEpWi3oCp3lSO
yqxXXKlG8E1z63DMMwLUPrGtqhcRkryIJG1uFihayTLcCVNndOYpZ+A4HP+aIxE8w1yThaR74gHb
J657BnFPR1Vcsdvy9pU3Ng52FTvFCbso8wu6FHyW2n3uc7ySTpJwr3vePxEbs9c1HK7USZwrEjE4
lnmUgK+MOd8Fi0eBw45QIN4CIwZOg9CY+URqkFKQewOhY9TqoYWdIHRSJnoHfRf2YwakGG6ZpvJ8
aUd5u2CG9YdY71jZqOqxXnekzyB1GepQMVG1TZ5XqDg9Qrw1xXfYztBexsy3ojH5i8lr/cWGr2dS
axVn9mY7FhFV4wJRBHDIR2XeTDbt8uOX6bue4MnLbTnOSob8RnP9m82jY0TB/eRSmUaOeBLaO4NJ
M1jr8iKZ2fyrpj8h9lBmxPcwE9dQAk3QpRM8PB3zq+DUZo5wyvG3ppPRFqmwZNcXzP/nXHttsuCX
tf3DC+ehowSlmT2A319lA3TyTbCGCM9gs8qscUhguob1lbRRMkffCupycgq9vAdgOxLIyaWrAc0i
fnyMo90eZHbM4GZmg6XaExWpR0u6zGeCLW4YmC7UM75H6QG8iYcw85BO1HsRpxnkJbhu0fqYVHku
QxHK4r2AHqW0VRh7nz4masvoau7wxqTH/L39cYdFG4YbuMWkOLq+pl/rxpN/InCZCzv8Ru520514
jaM82Xluhees/Aj4KE4M1GBO17jOwGborcGJ1D0+yBbKFJ9RokM5Ky76fYSzH2Rh+TMco8E9MVgz
1y3jY6+uJYjhIKGvc6l5AnaVwDZvG2prnnhh5w07n/k8Cn9PBP7Ci5a5+pK9ygBn3cIw4gPRcz8X
Y50lMac6+aAW0Jwew3Npkp2Ngaj9wt2vdCEvvvslGM6rwzzCKm4TzB0Q8u3C+a/ExSJBFifnFJ/0
QjkwRyIHXf3uFz0ea2SEEbj1yN8/xOcGpcPZTK8T5i7Pi/9bqBb5y9XXAeY03ripOyheRl0XLryW
ECcoYcWmK9bE8MiK09KQf8Irpq24Ew6kkTSl4h+BQfuyXnv+omVvBtPnFyfgBEu/a7dV+l0FsvrF
JiAqld1pvOb85oyiQLmhbr6n/UEpZz6sMWT0gDXTfoFl/diN3WgjCnyGkWKcFdqWn1rfvTPrS5zl
UBuwIgbesZstRSO1jYx3/ODV8rY1bfBw4b2i7Ya1RFumwdI5gROAvBMhYYNVS4zS+Jp/DrD+Blb2
/HP0a2KU8aAmZkW8vBxmMkIFEz76km4dAhl2gfC8PuABGOSyQiI5KIpVeJh5fiQ2trn+RUA+ljpM
ZhRXMRxlmXxqzxXxOPVtgtWb5pCCORDHQF4f1tEUTduBKwoVLiJTDJo4xhc8BTzSorGOvZJFVo9m
rBAMXMAUIib2Um6LN4zykMXwbPFXjE8v+TeBldpTPXIt9lPCLZuIpOLpAFYWhkCmXPd2V1vyfVAP
/eLNhrqHK/y7GcxoDY2QRUE5ndxfmDGPbhiQVzJmwpeX+aFpy6E+m9wolX7iUfsY9DBoseV05UGd
gRUFebRVST8HJweREyyqnimhOi99HeCz084lfFzdLdJEr3Db3euOthP4YcaJPii2QZaAw2jdl3Bu
c8TCJFybe9PC4vAOQx3dK499hyNescLsBBYdXToqU3/7YmkNnMw7LlVqog6BnIp/03suN/dOWMgD
CAWWWsQTM0Em1iu74MWIyy/mcv66piik7iK9L8d+K11SGZNLRukj5B732wQLQWxnufHzdQZHTp+4
Ofa9fOEsuGzW7MptgnhxxRkNpjdNXVPeGBuqejw2aVyeR+qypt6H6sw3jkERwYQ859UOvKanS+52
xWhwtn0loiPomG8spPAiROTAgmPWo+KRC7HAN2/b2Y4EgHU1I+qqdwx3ywH7wbuOKEu+GQyHF1HR
cBGdF4IpjQDBD0LjBlgDFfSfq27LhtM3Fz/Fw31UX2o/yuXtDf4svCcbAwLUcwp60MwHTugpGcuN
Q70A8BIh8F9CYCCaNQTRZwIMsSNgwgttILDxtdGtRThrqe3SGcVY353hNXnyrdAvXD/vwFYJuS0s
qBMNkdjPHe4WdEITrhrSJ2DeqDRMMuquMWFSRVk7D2W7vTCR1rc5dhQ8cS9DFDnPELLjPx86CupS
pmToRiFz6XZ15diSGL/AjUWYVbloG/UL9Pmltn2KLkMfZuOERg61a8t7PNdAI2UDS6FFACZU7rRv
8bkeB/u+w8FoHxtwZLY0BYurWNb7u3b3vjWMOD90+YVKItXBfy0IsOcapRCxhAeTrMY4p8ZROVLI
mwMC96noX5V6X9Ru3My+IS9tn7Brxil9W58HUumIOTE2DJS5c5uf5se38GlWCDgnImJqfjb9QsLI
Uv/EmDpZ+NbydU67C4B7zHv7REEVPUC6aL4CFPMlOv55/VW9vqho6Gl5Z+myEC9MWKQXPfxdvcrh
AVGYArcAZInpXmC3lDqYTokEBDCOhrwc1ra80VchJuZvXCc34gHlKI0x5Unju/2e/A1WuWxxKBoC
KDBqLAe6Fdca1okc01rpYfis1ocsvGuwkjmWwnNJuQ3UYNbjZSpg5EB6VGMB7WCtv8uGjfJyVLId
to2CCYdF31imHwm9HiUWrbx/EDX4Kw4AEVzj+fuX4yu6Q7j61R/CVlwsOcL188vcTooVH85/zWWo
z3Qm/Ip715jYWXigi3s/r3RO5mfvWtkZR0UIUpntYhGuI0X9EfdidRBjT2O4HxK9fqJaGpf179MB
lvJxEUQ7MODB+gGPB0JWw6lECQRMHlfzFin3KTU+KfAEmNQdzvqkFxRbQqB5qlSSL9LALKlbNu08
nWnfYF+lgq9duYk5SqgpwVWxQ2VuxaIGkDUp8B3aeOSY6HnumHzTy1J00lMujZlKdaDehWYFfFFi
9k1SkskHG01kaVbqgdcAmraS3lSNa2DM/kWW07S4voiSouRQbGLdYBxlW/TMb4KU+RsMMjftXvuu
l3Sw4hLGr/07VGvaoq+8wJxq3ZN7Y3O7aIiIvb7nWqYvo0yCc8CeLwD7G9jfUC2JvbF7S94zLpfR
gBNRrWyfBlgYeQifHFSKlxhbcwVv+41/Nf0oYYzxzMTLgTl2szATmiEqH6v/0ECXsUp9rqgVqxUF
DEm7/DdteYLMEEaogJOZDvnNXKldFeavomxk2ZWYnmVpRenmFTqs4vM4fBQpTfYo6Z9OslfOAdBQ
+vt+vGQn4S23LJI1L0rlmmc4sqWILU46iJbmkIIM4pHCxuYyvCrbELikXweclsavxj1G3Y5SINz1
+mcBzfy7LcZQyWTNbjSINcZpyQf1xW01YFk0QK8LUz1xeSWzXLWKew+wrUELPPpEQgDXgh3Glk0K
B5Yy/FZuvu1y5ma7Seam25EtAfXiN8aKENE/xYLxa0SLnpRe9dtY51hsm3YPSnCCIxehmsFu4agD
gGjBwnU5MuJFHayieo+fChSQGE8/tD74qLpsBfxFLGbe+neNPCsCu4AVSZ6Fo7rxukbr2qwH6RvH
Cd1jApXNU40RRehU6pGiE4rJm25sRi1LonwTeJGDOiha9tVG51CO+zl3j/k6SJ8VnK4ow82JVz+N
wth9/YjP/StblTEwm42c/YGALKBFwUsKQ3OogSEyiA8f6/SvyRMyHPuKgFPlBoUoaz0w5XYynzQ7
rVlL0XO8pyDha2S7Qr5kfQqHSEEBkyEI8Pjw3F3jWBHzyXaZmrYGuWZWa6uYXEybsRiT1A/RQcLI
B2CbKYQsWtVavxPi9K0ApjzK0JYf0A3bcqY+OmFnANRiSEIDyXbKr1K2NrFjCK0qPxlIIONg04RI
qN0Coil0/ds4Hq3s6Pi0cQnQ16b20XQuYzNDd3RCQZgVPd2Ag3AXRfBtmNnYWj4twrXyQ6hTesrD
7QCMR8o8jOELz0tH+zGW07tOp5NmFD2CbsBtgHkWaJvk0MxwbiLaWzNhq8NPFRIAY3B9z2oIZCAx
6AAN+BRyTQrNd7OZsLv5Rue+OzB+eyv3mrJP2wFeRtFWbX61eqTCOwIZzzsePlYQ6GI/gy+KxnLB
cSBHnzVOJP11wqniYpn1iggzYPS0MPRpKDnMK2r4+KRNcyi8t9xNpi2cmF0+ZRfI0Kd6PA7mYTJZ
cMbqi3hR4cmauPrJPxBTIcFjWkBKXvC8/Tu9ZPQBhMgA/mygyLONL+LTEbJcEkbhS3gQtbbAWzez
AeMB8f3NiKB8SR450YDvMZb4htMu8emL40V8E3YEKCTKpnh3WLAEAODIgjk5KO9Rwz3fV1P90CmA
hHg+4A1ANnq2rE3ebGdrZ3hItHD9RXmB7jnclCoxrgTrBRbjgHZqun//23/+v//76P5P8JPu0lcf
pMnfkpq00Sipyv/6u6T8/W/Zf/+x9/1ff59ohqIbqmxIpmZqE0XWVb7+uB+iJBj/9n8kQq7nfhIH
h+Wt3atnggAGXCtmb9jB3MzlaCTx1z9RnvzpJ5q4eBryRDV02ZBF3dT/508UjT4K1KgV91WsrQw1
nWdJ5obY/zc3EZ4q3XU5SkcKzcoRC79aMBFSmOq9Tq0pc7xTk0/Y20OAaQC1diX8DJHOXBs6GF19
AddGixP7rz+0ZPyLD21KpqwZmq5NdGV8jP/wmMQs6VrFLIZ9IXf0Yu9pFC/kF4qFkDlncosJBOo2
RVHYPTk90T1SkaWaN2weSZpvu9kEg7r//SfSxYmiTUxVn/BI//Ti/MJU06CNxL3xXjYBSuR4VWXr
xPQCDKMbr4xXBLfJ1TonD5CgXgzf4dqnszT18ub733wWeXxn/7iKeKe6aOqmbMqSJhnqnz7MID6N
OM4CcT8R5/DozOjwMr6V8Ksxz2m0jTAoCT6lhIsINFP5qYp91yzy8pw1G4xaGZHQvMn7ON02L9R1
eyWfpcA9zN+l5KrVUPo1RoX5MuEyBUlCVaahO4K9m8IfzeCnOqZ+NKJH2TbTVh6Prs9I+hEJZo5p
OUsOYbMhDXv0UYKPTL8uDHc93BbUZv4Of56wvRnhoywxh+4v7+gYGw81++3aFiFPxPT33Gd3raPU
2E9aXAvKTS5fWvUwAJFIASSLcP1678ziUnFUN+qnhtADLURhHFvsJVXwFjfonNewF54PMwWY4yN2
8W6YbJ4avtDjbUdRbure5I3jScsJ89UTIfDTcNml3bc2gdeL9tJ86SAZqT2Z3IrnLCvw7EOnYGZn
IOlO+BYVps8kLMXdWlIXsOG69rPhnwTwKScRGvo2+jc7+V/sCV01zIkikvGg6ea40f9hT9SNIOtB
UA6kRLM5LSS4WHAR/MddUUXLf7fE/nmFGaKpKhNpIuuG9ufl/hZ1I8/k97BPwbMjPHz8ex65wkfF
iIvwiglJEaabq7Bi89lf/2jzX/xkSdZkQ1NMWTHFP219w4yq0JCQakB2iurDy9yL0kdRHSoDf6u5
Yh7++sfJ2r/4ecZEFSVT56ARZel/PlYx7p9yyTGz5yTscJAqAMr++B+jZmhGlIAK5nsgmIzqreBE
YlaFkky1FFrg0XwggJKAONxqmLQO//tXbhimynvQFMlQ5HFJ/MMrH1S9yZS87Nh+96GymLR02qJF
+zKZR83lrx+E+S/WlymNFwQP3dQl+U+HSk1oaz1IVbsHvgWYSN30C9KPD4DJED+aCV/mR38jzgfk
gM4BnvijkckK5nAujGkiQM+ZiemYuxJfY1x3mEHBWNCn1YeKuu5QBxYVITdNR+NEqjPscRT6eJWi
NfisHzrpp9FUOONK191DeK1X9g/nC95CaB+qy/sbYYOCF/po2MR6jGlp7g3F0JXCoWAmxlD10+zH
vwnr7Bbfkh/Ysfo3dSd12nDOj9lZQmS+pr6JPkCY9NOTlKbmk79ARZMfRSb7yumvH+k/P1HZMESR
7SNxHLCm//T6JqX+7Au92pfDzcyuGQyL5lwZ+EYAEvy7tSLJ4j+vZFMVFXWiTzRz8k83fRkGQhD4
aCkTZq0Q+GhxQ9vWt8YtR4EdWkzDXjv92pyeC82Npl+KK1j5xnwwULm8D+9De1CW/sW48EaVa3Vq
tul5OJV3+c4fQPy59PdbehhOkB8jyUOzc8j37YX0r/oW7Y3vDJt3lKXjW2cqiI1Rf0UEjhc6IzN6
Gjw1RdmGvi/BFhr+P2fntRu3kq3hJyLAYq5bdbOTkimpFXxDWLLNnDOf/nzUxTlWS1BjH2AwM5jt
MdlksWqtf/3BHZiJuBMRcOEaASfKOgNsAJYZwjeU43gZYG0MdS5aZcaqyeB6wWTDzoh41hUWXmCX
Gur4AZ8umDbLmhv2M82MQkuzVOp04/Z4gBDDqwUPYsyjMfeDSJldQL0G0OPpQ1Gyf9Pu0wf+17cu
pKGplmGziTmWOHnr+qD6Va6bPWS5XdITtUDA1K785T/5bXhmfzCWv+tjIaAJh5XAZkm1ZBsnZ8Kk
OCL3e84Eo3o0Jgpq5nZ+DYilvTnIQo3yXvow23CernPeqo4ezmIYvU2SEmACrV0byk1h9dCA2e2w
ZY7jTVkydUbpHOiA1ORICqyNJH639tNQQgBgLJc8RlP/NKk59pAVWV3F1bR2qBNlceNUh8mu7uCu
nd2gxOeTQRPSsmzVEIaQfE8fP6fQrsp0GIbJS9DmhepNH/e3lni2xhutGljg06Gep/2ovgZYWAQG
A9pZu26jEToe5IoBt4Rk3lt8r/DCkvV/fekaNyaoDVVHqoa23Ps/O3VbEatjpnL0VHVPyQakh9Z0
OGoV0ecErJnn1tgXL96SnAiauRzSpnFyPSdQmnQaxOAp5rytC6JTB1xdmTt00O/G3vYChj4A7nXf
HLsUexz8FjsGtgaRjTgL4/Ae4dauwS2K++egpt9DVllrdxMTcx0iUtZiRNSr180ERqovSgRsPaLf
fm38KfToEEMsb9W7Rmo4AiZKej8pJFFXkMqg+tKsY8MrJLx7uLvh81zeINmDsx74gr57fB4DyXvg
YOkYHAodT8buOuyJS2wW4JNZGY2X+ZzPeIk0CKzRB5Gi4jT+xqFRjhAPDZJKDEeOwdd/0qDsQjXe
5rj7dHX1Q+goGTNEPpm8rGf7UEaYUPraZaXad8Ocbb9/7/rnTVezVZ3OSpiaqRrWyRHt+77uiCIZ
vLYnFaSfVhmwrskkc1kBDtLKYVLJ71A3mlrBHP5txIAtGftQIykhFruyA72NMs67VN0qzJiNCAsh
5ckG02zwTJNKA6oALSOnk4acU7DflXgoff8zxOcqiJ/hUFuawnRsyzj5tjolUlLdKUbPHi7Rj4jc
E2zN/lLxRvhuQ1b2YnB/i2i3BijTLn5lHPJnbuJzW6PZmmnwiXMLdFmnrWo+yMiOOcCmhqh1Mp0c
9hsHLxVqfJeCZUepvxcq6WnlxsLbXLcxhNUvZwJNKgsWe78/c0NL7XeyvX64oZOXa5eNbnU9N1Qx
i2Ijz5ojnRI2kn5+O+R4EtWYGClMuPQzV9Y/d+3s5rZh2qq2lPun+0leRbNWGmHv2Rxx0rH3NW4C
JV7curp2zAcL8CC7GbpftkxW1fyTgFhde2s09Val8HK4xwFFB2SpICyOE/5mCeN21WJQTDxLWGI8
EEa7qriyak/MI3zoVLue0ZIVsfacE8luGnsD7kMDZH3mkb637ifP1GHLskBBbMvSTnvXKXfmPtIR
VvlwcJXiJc9g1rDAI3KR4paRe/Nmjho3Sg+FoQ5zFyP/UUeIHzCx0iVc9vTWsr15IvBDh4AJMQ6p
hhK8tHLnP05duhURHOmquFTjl055aAnSAEZPcBpL/Q0VEkSQHmMwutTszkn+1lQhtgO1xHQnsrid
4ZjGJCodGr7FNn2RdY2BBJisDQiMo0jhw8rGXoluucIxuMmP0cicWc5uFv6O0SVVMEw0RYWTPuGZ
/RKH5IFqNcRd1jEzN3bcDKlW30N4G9+Ugb+my9dGgFtoixAA/zLyrNYFpDnnVscOZLTTLRsfWznh
Uvn8pkTmARu+uEe3yakcdeFu6vw9m26SHPX8CT5z4V82lXmfPJQMuMZ8JAHShjP/MjBRxmxo1F8a
YLfKpKaCdc7frE9ITpEPlzZj8tSNHHyAyr+61YMTvY7cqcbgVfaQhW1l5Y8/KvGsFI8ZBLKue86W
cX0C+QMXxmWekofX3y8Z+cVZB8Shm8JwNE7W07Oua4xk1lWr94L6TZmQ7mf+QVejH5G8qvuQbzFn
qi5/VAqM9Y6w86a+lcx8dRFvOk6Yrk23SxpodOVYx5pK0sCfG2sf3YL3jEmTSW2IkYnJhlLTIiQM
9EcHdi7VowlK4eWE8pUZtHB0qGbt6hkQM0kz8ZhcOBP2h2H4M9edl0qFFxbWJLpBLdfhW9TQ1wBS
qfWh9UXjz5ZDq4ptYm9pIfthk1c3qUNEC5SEqdsUWDwUN6XExNCYDrIAdcXcgheU5A+FaWBEhWig
rS/KtN4EsDJy3CASyUAw2k7131J9c/CFtBejAV6rez+qmE5DJhJquyJuhZeskdI38DlEWIm15Znz
Q/9i63boOgCmBCUQ6NTH+qdLkSoMpdl5UbHNKM8M/ECgQE6hp2vJbY0E2MmNe9L+iPtl9HhQ4HCU
/WXFQb18A40CY6XMSAcCVamOc05UWKFMnk69z3cl1a1ZPOaETjmmgznTjz5iV8RkipDH4aWkvPOd
8rLHWEzrfn+/+kz98xng2I6qGapmqbp6ul/5eTTWoSg7Lyh+tBIDTASDrdNAU8ZSnXnwxpnokmcT
QtdzkSabwXqi1x3Q2U91+l61tAnyTj29Kmf4vL2c3ARnFbLpSt/8gyd43qQ3vn41S9iqGeihD/MV
Hk1HLKNFkQUXePQsjEzm8WGe7I0oKeXCv5rmFhHW0wS7sX4zFmeS4YBC6xSUfOeGne5sGF5SQODd
ZiDn3z8WuaABp9s4x7QQ2juo7Cz//J+CtxFmYUowRm+IrI3ZqZezA+mlCGEbBNsYdDgbXq3K2o4C
UU7GmAJ0IL7P8KqIYQlwpM8BqvS6c6ORoZ7xA6GCosLN6C/zHiobQZSJeq/KTaoRIpZd6YTIOaqP
aTrsFnsj2YL50HZB26zMuToM/W2zHQABbHgaASM4q4Vn012VPZyHxkBHgmK28+HxR2a3NapspUzz
ipwnplCmjztu2a27HgndhnyEpHHH0SWRIsDWq/st5c0U3HTiOII7tM6tonjVMqm8mNRpbdt7rXpN
JwzgcdJnOsP+W6lvNoWqDa0n3GeSOte5VjkChI9nTUSvCrQBmlQWl4WJjqtlDBfYzk0enkF0vqjp
WLn/94pOaroszjRRKSHcleiVvAOdQMTozCXEF3WKAxBt0v1woFMHf1wGUeWMWRIPnZc6zqJngtPL
hBxhHVa1jxlDKAdejVUeqWBkOMPHjBipEkDKN5/H50DLLz5VSeOtq0IVlko79vFmgjYq+kCkrZdY
m9z3DJ95ekpo6GF07hzzxlYgUPvwUrmBPjN/1tnd9x/FF3iPtDBgZl5BNW06p01Z25uy9bvWC8pH
VHb+o6aE6D2OkXhaNv//fjF7ORI5F3VJ1/bxx5piFokq49arMYl2dj5JCio5nDjDBEcDwOf7q70X
nCffu6QWFjonrWnQlX283GzZeR5oUespiOYnLDlNz8Rjs2LvrRqAc1J4avsXgG0Wtm4HE9dAaF3m
pLNgBFRFsJDoIjo/WQ2ESYTQ5PS42bcYswXAPmkzY5WHY4d6lOqjnY17Qz58/wPeO5hPP0DXVBV/
AV2VzskJZc1xquWmbDy+yyGBlIX8I0SS3Jp4mSERsSBQ1UjnlBYHQn9cqxWrReIr+ayh23GKeWt1
Jd67i+XLfCwq6EpFQSSQ/actHv10urEN5KP+r0h5tdp5l7XaKkf2Dxc5QKksGB94LZobsyFsUbuU
PDfBuNPXflS0zb4w9mn5k9HcReCE2+9/+hdns7Qd4AIVsIAJwsmrG0CY89SpG69t9irFPW2BT/YD
yYrquXb4qz6S6xh8foalsyecXEs2JiO0QW+8VFgwQsnHXah3A6yexTdzHzQQu8ybgIlziR+24LHI
cK8Ru5bHN9//avFF8/bhVk5OqNEc6gZovfFMjhA5bTkGMBl5pZSrSnPfF2TiIKHiXYju5ftL28uH
frrWHGGABujOMp87+Tb9zAp8PRONJ1v1MRRXfTMhMfm19PuqRRRO0FxJzqg5h8ifM3MYhpViw2Wn
eCBDxniNYeTCotRn8keqt0p9MDMkaTYUsDDeJvNbnLW3GmIJc3jqTQKVVYzjKiVmhBFRECJ+m3Qo
KQ8pmh5ZEd4bzptZw2ivL3ZWTQ2GWVYAKSMfL+IG/j5YqdOSVVxGJNs9BbhMCyY9xCCApvkAtAk2
fvDbA+L/gnnTqyMuKZDGwAPGHmFLu497+JSBemsTPzMsBu0wAjQY5pSkOsm2ag1HARvJrnPrsOGM
hN3qS8cdwe6N6cwm/PUS/OfhnzTtue0HhSVGlrt9jJQbwZmP1iYgaEq+jnJjOi8KQ257OBZ6iinB
9b2fyDO75RenonTAKAH+beAU5+QgamWaGXpRNZ6w2PAQVC4xnqSNnltoXwyCgUHBE40FgZKqdbKp
DaLQ7KxQSmyUfseyvSlwto4JzK3Gdsc2fttZzU5txV2oXmu6gpnFfCjKCoB+QoyKXh9Ts9iIXLM8
pv29SvGd5W5XQ7wInLXQFYRJ8C1FeYwQOX7/jbzD4B+/keXWme9TPoB0WCc7RR4Papr2fukl7VU0
MSMhv3X4KRoaABXdCe5MGSEn6VtdRCurPfOCPvEwFuz036ufbA7SGIZCEVy9xQFyDmAh4uJBBZ4t
brMarQSDaCu5Vcl+6yrck0uxP3+oii/AQ9aJ40AI0XRAXO3joVrqepdXet9wqP40sRFoHspuXHdg
rjVC26AmgppCScLNOPPwv9ygJGchbxgqyjtI80/1XttOGKaTXS8Pv6HXVOujyqGGzE4N4HpIGohR
rOweX0uP+rdVOLnSNx+yp4xYJzcg3Ww63ZmD6nP9pKucHTT5EGUMYS6f1T93pbW66vSGqD2fMAyp
ruvCE+alRDY2Qj/GLOn7p/D+950sQa5Hy2pYfDocjx+vZzbC76tIrb2lhWqdcT36+cbHtzJgJ7Qq
lAXMeMt2N+EyEvzW+AYC67YmDqggqnGMj+pQ3Yt83oqsOibB7xZBU4oXY4ofbIIFAD0f4ZjbVDsu
+EkDe3Oo8EJdw+m4GBuImKaCmQ52Y+nFVRhkQOXk6UCmGnSC+hgcDJjDDdZwH2OYVGKc6Ji4PzKj
1jZN8cfM4J7Zt5KxTpxG6MQNRIpn0br36ffJI2JuaRqmoL43qP5OHlHim0OqydIz6reaLUxFMi7j
n7AbGOr1q0HR3RmGR0KAYIe/nIjqS7sgiF13dink/nbOoPv5mEMk62iuNhbUMWZ8I8SinO6/HLF0
U1aNSegssuURPUaF/Q99VtRqh6XeMsNon+Xip4qGM4/cBZVJK2yxcLQLESTpfQAfH/fC+S2NoI4W
mHnxEDkC28DTY+SS/jG/CcefDnRrFUQHlWBlIxIzJbGC2I7ol8tnjmycSPMJokgOZdR/BAmHZ925
IeEXPQOVoqoPVbCtZliQjBcizAzGjoREu3i27D+xdonGqqHDIlZQ6V41HsKC5LdUP9ZbywSzHopt
ClhjRNV1WJePdvka8p0tlehoMXchToChZAGmuEwxKrzTWriPZbLPcBqyO8r62HLVnFHoY6plx8Qh
4IVU5x7lOWslkF6oV4gJg0dLvmKxHpaX9gz+Y9wOFNrffzSfjzZdsxhq099YpmqfgnF+pKZxUXSl
l8rjgrjG25jbb6ACfH+dz+UbYzRmaZIWh9GK82mw4hSUkiMHgwQ8EtRE1UuYtytzMRdAIqld19Hv
lpyPKN9/f+VPuxAXhvdCnQrdRpf2ya5gpyDikTI3XjK5I4xr80HKl8A5mrOX92cqxU/78Mm1Tna8
2KpVOfRq4xXkBlSMKm35qqhvHda5lMZ9ikNeeObnfT50lmvCQKSb4+Eyov74SYtI01prOXTiJRuk
w/Vh0zseEw06ggXkFWj0z8FFnwuVk4suD+KfrT21jC6gR2w8J9k3qPsjDH33sr9x4rdxF05vEQp0
zmBcQJWN6UIBLzHSVI+iuU26Gwjpo3GTYD2GBjvDscS/0hfqbGqdORc/Le6PdylPyqlIaIWo/K7x
sIHjRrMU4ar23Jb5mcWtLdvmh2315EInBaICy6vTl5aswqyvI11jQLOAIpHyfQHKFBUkz3bLXFlb
YNGS+UUWEdtSbwa9dIfkJ6/KbJh0MNlRcyJohLIeW8wCQvvME/nUO57c6EmFInQR+arCe8sNN7PN
Vfy8FM9scmdH2p85n++XcoD6YX6p/OfHJUKJlPSGVTae5YOK1/pVnKlbcD5rIUMDfGrdi4MiL9bk
VoVfkIU3TNajOMZDWlyE2eUEvV2lY//vu4HFwIoCm8E+e8LHu+o1veZcyOkifUSkpbMs1qVR0jMk
eZDC8HP8/oLmV4/83yuefJ96VieyaLLG67X6T4sph+Nj2Iwdbzc/FJwaRdduRibBFuhCGBsbxX9h
nIB3Dkz3mDmg8eqbJKoWXgMIaamtS1a7GzDvK9hesAGpOowmLZIftvP4U7Gd+2TaKMTbWoi3KOtI
VVpO2Un7HQWvfo/8NdZXRa6uOGY6c/ilzI43NpWbiOiuse8FU5aY/Oqi/cWijLT2PsXGvUYAgPZ6
Dn6HLEmRV2dKt3diy+kHZOv0VjaMSGq3k9eSqGFcZJVWexgfQOZJHst9cOgxKa0AbsGf8C3ns8Gx
GBLqCj4GyZ2ktyD5JHlKx+0+w7153WgX/r3tSS9ARqUeHNcDJw8RWTOepzFCeHGEOmT+mAlw3CZ4
6ZMEDqMCQ7kzX9n7qfndzzl553mUJ0OV8nMmV0fLgujK9a/jteHh8ILK2Voxf6Oq2ld/9V13p/5l
gol54OvwB5ndbwCA5o/20Lxh1D8yrVxcf1BiIWSCyn2BpEp78+8HWGcPsCMIB/6LTA5LtaZ06+HM
D/lqA4WwbUgdFqEFVvjxa/EDNarSoatBIvY+ZH+VewjkJmJg9f1X8mV58O+VTnbQUkntPq/H2rOz
25HRQw3vrBYZXuJXDUlz2mVZXGlMVNXh6syVv9q7/73yyZaoWQGLsuM34oOOeNygrpuqjbykkyCH
ziYIGMrV8FQitbLP1Qtf1SY2YzYNgiZEv9Pny6gyyMd5Zp2Mt062Bc0Lo9uE7oJLxvmZX/qpOIFM
sPBBTJUmHS7uSSFkGX06JHlde8NEihstoCz2jN+6bHJloGw4fc+SGD/tfe+XRCFB08HvNE7WTyMb
e7IxT/Kc5q5q56sYcLioGxdE9z73ozO7yKenuVzNAoNwwIQNmsuPq1UGvTKaUVZ7WXI/j5dddQzA
6uZ90JKAd2Zb/wJA52KsG+gckDM/Fc5pF+XlZJT1Qt/2qfLDbl5bDiKzskZN2O0G+MeBfWPbnoHx
DcAI1g8YxsTrCt+nhBbPWTRFbE3gt0SbAhEo8laUAapAGAIattKLbWj0ZMblIevZpLrm+czK/2pB
wGQFaBIO7JRThnDBaMMa07D21BE8P7lK4egwFwv7Z2goDL2Zlt10zYBP/eKJ3+LePiGKpI2RNWED
cbk2MUY7R9L5qkVl4GMxghJU7eopiJJaXavamV15jrxpONsKKibN+VHYRNC6Ft4zoM9oHqbLHoeJ
8XKSiB03YPK1giwNe54Ei6vUvInPgnOfAWgdKINggGV5CRiaH5cX/Sn0hCmpvLSVqL8c3H+oberN
MtRemEzLzsFM/YqBt8TTiwQEhKoyyA866KqODWYNva4EDMLrDZVp0J8jLX4BlXKH4PQQFmntTfOk
KtfqLM9E3VeeCuyW29a9tKfnpJ3W1ej5xvwjnf1dh2lBLIMDrvZicahPy0MxDNcGtmpnlteyn3w4
BMHkjOXbZ9exdPsdVf+nR5Ai6jSZBLxIYpWKeGVTdPTRiwIpI848HRMDY7OQUcy/g25DUYdI3hJP
1535Uj8Xogs2yJCIBA/NNM3TBokyN6zSGFAVnbVdQ0qGACLCbTJhLD0xLfhrhd2qTNuVb/wxNHb5
lCRQQWKas54nHINtBZbjOarvFzvjwi90qHmkhOZ00il2ftjK2Qew5OEMjr7qkHw70EybVXUWvv7y
WhA5YDAY/Nt7M/fPi+gNRaSaapYedNEU2xJeQhzvjeZhLIIzL/2LLRgc9v8udbIFR4YeaIxFSo/J
YQjeyTdaS9SXzzYDstA482o/XY0WA9KZw3jYElCdT1qMOczFZMwc3f60TMJS6oMY+Za/AQA/y+H7
9BS5GMPghY3/3tSc1glaKSw9ChsPu78k8nL9yNESGa/2uR3wXTT44cNZrmSY7MjLecYqOdloBiUc
pjShoyd3qQ1fo6bdpKZ1O5s/jQhwt7rqzV0VF8eSCXg12CTG30Ws5oqIB3N+mxGCJvBwwHBiaVH3
HhcazsAsqZjsQ5W+FXAQEwxcYMesRhOD8yC+gXnhOlAfmUvhjVL8KRJ8ArBxCe8zAuj7vfAhUqSw
hDmZ0u4mhOXPFvmm+NoTXr7uiABaZ/yZE8rAaDyD8mvU2Y0YBEZORPrKO/w3Evx/sT0niPZFcX6g
SMJgkbjD5YQhWkrOPfqSiuiB5KoO61XfYKAp+ANBBbaq12dK28/bwslTPimHqibME9FJ0OJkP9XH
guFVlOiuFiEqgScLWXQTqsy7A3Gz0PWY7Fqxc6cuqHGAR1FHiGOVXJfF5sy2+VU9Khnrqg6UUVbc
8s//+VrbUTUNNtWauuFQJPvBuHRCkn+hHhA0ixSj6C/JOYAyuwxU4AZ+f/kvV/k/Vz9Ze344y67O
4ZHmBlakKRlQONO9h9H8fy7F2ma3ME1mawBYH39oBmcsyG2Kw7bdToWrYMnjYBxAh3fmNwG4nx5F
tPpsEOy2lDrWp64/UCiy2jGtPR2bOCft1zMlg9k+xZitkHOo02L4uJWIDhPo4RUsfjvMD5Hqr+Vk
vU3VWxgCy9Nw5hWqFdQZY3XfVxickW84e4kgU9y+ff8zgOHLX5i1+PPCMBqT3fC0SDU47PE88zo6
Of+x0uNfvYFVIw5ik3lp8UEvzCmTQgfD8hlZtzUcoUTt+Pub+qbTyFbtHSa2KK1jkiv0Hsh84WQo
kXGhGg/2EO7DoF8pg70vJFZ5or5ZqI/ZpP+2YvLvApa1IIOI08yhqvSxt+scPJ+frZKEhGmdQ3ez
w4ZMnmynQcuNYTf1joXzJOkrwbFmvLjoPgMcjUxUm72G3J9A6Z4ADrWMMWGBVo4vkpNZ3KcnTeUy
tuF8MB5neLmqobK0uFkuDJFMs9xKvobqw0gDXNg1FCJKuuY4d8ZhmYbr/X27MFKi2zl+hG+UQr0N
I4gO5M+31d+ljlYTeSfi5qZx0l20uHDNv6Q9rko88Ug5uHYwJlUiXANr3JDVC0f9rVj3S3UxB/1l
32IeXN7MqM4kbllPTqddVBHWbX19wBxwDdeLuvx9kNoqGDDlrmBc3o7gm/24ma3nrMCieXkYg/JW
kDM70Xa3Vn+h6nf+RmXbbVuypJcoPpTZs8FYJKSgwCdD+0FRmtklWk+vJzgywsI4eNb5xOZmSf3V
LxariD6wGdO9+MQ3Jj3OaRnhWHgQmD4ehFddlV9x/evWROVa/hQVcdvBrenc2a3b1sVB+the4o6l
ErPht8jxBuzy7b0gs0iDQeQQU8gulnJJU4uwBjbxheoTh1you+83EX05C09OsA/f20kZUEW6rxt1
QScmXsImPaR4/Zn+Ydw0u8p56Hn1PahX2IiLtkT4hWsBnqzNeG82r8tAANcYPQcbxb033laM0Gjl
wMFmGAtMeaEuBxcK+lEtnv6a1V0V+wst8fuf8NXxwJBMCtpJ9hPztDlqy0COWqZV3mRYe62vdlZr
ekoMSi2POriS5SRHgf1SnwU7JhsE6SaLQcFGQAV2OgQ7DF2TDAtd8knO3NoXJ4SJPMyBbS/gp502
IkmQDSIb1MoL4nJfolEp4QBYCo4QeMzawHtjzu3OGGwyTlumicEQumby9v1tvA9OPr3kf27jpCCK
hZrXczRVntLR60o/e+qqYYNaB/V+rFaXC8cz6Bz0R0SHIdw2VFxX5UvFzpTioN5j1VsGEbzPaIvK
qnW8VoFiHewb/PKarlvbunJnSu2wlCFmXf9x2MaWuULfROQXBExOUaP6GxncEomalao7+QkWqCWh
KY+KDaoNxkzUyELwhVxDt4ax+IjEFfJOQ7KcM/Y/KPHFVK4D0qQh9OvdjY/+Qm+w2Ck0EnFxypsw
SiVvKejgeZJRbzAYTCy3x3RH8B2JDKvufFjryZuiOq+m4/bQzhxeQXV+gvZFtQsgBDpq6bB0P0mT
KqtBgCrqyrPZdxCJMHl1pVavYa9jM6thacgznvotfNfM/jN0z3nAsjDSXcDUUAw4FE1vgTmcq1c+
oQicrZpg8K6xItEcnbTFPKW+bf2MZRAdwxDbCYckXmjKLb1MrgLExtrDXI9uW4aHhTkkgn6P2QG9
eon9pb6K8xq1WoLnCsTrGQLw98v0M6X1/f50w4ZaucBeJ03xUE150lbcH3U7xEqVOk9nNxyHZq08
CmvCU8dewQj28W0j6wN+f43Ua4zfmE59fytfoKk8qf+9k1M0TJZdUuk6d2LhWYifwXA7BcfzO9f7
Ez/9MGkp4Vw4NszV0yG/Vfrd3PoDbwS/D0xfWkSxi1S7LJGpsXteyNcgXQOiGAgKYWtjWAwLem3g
xGOuLOE6zqYMdhzGeNvlmHCSxzuv5oz+GNf4i465CTZ0mF/la9T1aXeIMYLG8Y8/ALpNQ5+xHa/x
jMS6qdbWWMtaxUo8cdCQG6OKy1a4dglpfkVBVfX01rtwXgPozw1eR5tscPt53b4azAyfNAUD8csZ
TD/caL1bEuyAk0t/zX+vhdsSwMPZgA3q4iTBGboi172HTRCvCDgNb0ek6Oo+fozviBzNL3BPI5cO
DKAgR8edhCsw66MjQS5i8NGQ2bolw25RHJOTgMEe1+aWxQpXCP48Bsl+e0HVlgHNYvOsE72yC3TE
8gRHAZatqodMbnt7XSqLELpkwyFEihMXGAjPsZqM3a0fEXD5LoqGsI6c0LkgKK0rd8TZQt8zGAt5
2NTggMUwNIxdfNOI2aDDiOSG6QtpD9+vR/HVGNc0FmaztpC2GMl9LMHTNivmRLBSiHLpCUhPF8dV
iSsl3kA5VdCFY1zwaRaIFqI1y4egtDJy+Ufo/Z0OV+J1iCSg3xg8uhIZzbrGIVlBzLuee1KRrjsc
UyRUXDizqyFf83/HlJQLleEay+xZXxkD5BEYxxdIKLHxzAJca1Y5BASckGhAcwZlK6SqROsOg0uY
/DhsdMI8tA3cjoAXhKP7dYJHSIGtokuOs2TQe1mZe2K7MLmBqYIdIgdzUR3qca+YawVKZORarYvt
G4F8yVWubSu6K8ym5xXydJ22djUe2brCYw5fjpQndCmlu/z3F7IwCVPE1sRY6/qS2UZOOVmErwps
kGmtzy4WRNgPFQqGiOuwXyf3tbafSAXcWKQLky7GFIhYlvHctvKJdsYOh5AKMjAoiKWfAlx87kpY
awVA24Qn716fqMwv4qtaOawdEoUNl1BLRV7UP7JdxdNaV/by9ZTqEm1i4cQrLrPkJgn2wQgMtXPK
K6N3h/iCpbqMn9KdJveFvy2p5vMtLCqSo8ETtAf/IbhqXcZqWFlhKcy/8MzAYl3id2Xs23FLrAU5
MPTKLPUnY/odWNf2w7kl/EWlCaNkwRmXHvJ0r2un0Q4tv6q8Ur4CqixaycruYYCTIVdcLbQ7Rd1F
40TsMAYFHEPfX/+Ldtnk2sgUuLaq2Scw3hD6qVmbabXM00esKkIM4YtbTb03nJfvr/RZksVbtgzL
EOoyiUMP8fFbVbPJGESSlV7/pt/DuUim7WTBpFmBZRZLEb/OHopbO3GxMYGtxv/UkA5HkPR4aAlO
J/rTP/jNOr3UOACJs6MvyVcscArwOr9T/L0TPtn2VlG25LB1Z6lnX7Xg/97+SUsQJp3ajnkOP/TR
fJbPmHsF/bWNEWl3kT7SvLZ/Clw3uw32fcqZEkVfQIvTAxEzGAdh7bLdiZMx1CwyU52VofTWtEMT
WHN5Ac6byRUlCA9wMtdYsaS4PkLreyG5vpZrPpO02ibKzlZX9V+06YazDxABFYQ23Xa3LdKBhGiy
bYEyVN8W+i5Wz3QgX5FKuN0F/zMk9/xJizPr2pR2dIyonjZGx6YDAy9iyqFT+Cqc2nONAAkqmk6I
zzi9tSggJFHjqDIuRI9hOF4syG0X2wB/RMDRjC6BqNAhi+Ic1v/V4mQWhssMxigcI/bJ2839rHZy
qfF2M9dQr0v1R0DSLgb+0p3SG0LVLGvTBHTD0MxvnOReE+wkFx2D8GHFfmKRY1pDc99UaLZonJzW
1TJ4b5QcqybcdvNGi+7Eykiu6HkjbWVhgLj+/vsSXywS24IUglqdHwL89vH7qssU2GPm+6r13yqy
ZNvTYUt0qKn9yd/kBFuR6wG8PIUz49nrWX8W52hV2F98UU3bGMnh+wJjFpXi8hn9g/75SeRXWlqV
HgmYojkI/7pMNw5Fg+LioO/3a+uuvO7JyMO0Pd5Je4uhIeNyFDylvo4GF7l4+jKzTqKVxDdkhxpP
2ov3PNVdl661aI9JaUbtxIn9fr4hcCvNNWkvb1i9xz/0q+oAEEtoJgaaDSzhDcUwlAXtzsZZEC9u
Eyi55DTGrmU9QXhVdySxZRuVMGhCjJNdCgIWuNxx3R6S9BC3rnzzJyQ4BC+Q3waPsSG49jfOvKW9
K5QfcKFIGyBahPQtbP+TeksoDSXQkO+0BLfFDTmmuMYCERhLFNue7zWqNqW15dvtaQgl6TKEQ+yx
NQFQTorVHGJ54hb4sKLBNrbQe0PhKsZ1b9yW+s5obidlW9Z4nkHCXeE8Q9USYorxfhoGBx13ZiR/
xGDjVQO2BOMAHRESzmBdAwc+09bZ2C7/Ec0aB/yUFEcfdGJLalJuIsNZqsZZwRKcp76luHTuaM07
7CvZZLkjQrZpfA64l5r3Kc76j+1eKW5VnZOb3LB9R5bKZQiXFvdVXh4TKUhi6SYRu8G/cqpftnk7
Iiwi8ZIXTW1Ko5Wt9XpNAhJ+CYRmRHxWkwseiWRUPmOLRDiGWa1HtPct9pSaJ96aR/zO7sVTgx0x
Fp3dSiWUznDxBh1I1loXvNJDuEXVhKewPrimsQ4mfJkcvErJW72YnpQAl0BMY9bDMnldfIeT7rIi
pZ3q7z3wF9ses1sTpyxoFrQVviSEdGtkL6GNr1bYLPAACaCYfg0W4v+L+gE/TqwaL5p6VeAU9aNg
BgADYnKzv8UGYygQR9zaWK2lWA8Tgd2uwjKEMUaAasgqcmWxATa2g81cXpJgacR3RJBjnjpgzU1q
FG3KsDfsQ+pcTZiRolVNexxOEONX4YvvNBx8xkYm7XbB9hdy/jjjFQmOltT4t9YdSiMcq7G+BF5F
8pFMtxn5ZSEu0hinO42DWW62K+NqE0WEO3D0KonyYypZQtlWaMMqfcaEIIoIqMNefuAnivhKDZ9a
xHNlopAL/5xrI+KyYuWj4dBiyVvTkZkMK7slkMQhmdJ4xQwZCp2mPKHKM0lSDf6WXUXGMJsocQmL
tgM5LiwzGiFM8S4XfnXTlxufnM+ue/Mzse2nEIYUuZTCWpkwIXXglETdJnFMUGfI6EWQt/XXwIW/
r++H/lrV5w00M8g+BrBL6g7jjE9/uhAZNOu2xEtNise0cijZibmSOeHXcAlxaW63HRW8Kf+HsPda
bt3MonXfZd+jCjncEoFRVGIQeYMiJQo5EBl4+v3B51x0L/e2q9zL9uplSQT+MOeYI5DGzv5j0jhq
xMGQta2tep1X2Cpf1oS3JwV3dzdAbS2crIzpvcYAKmppko5PwBV1R11jBMNPS04kGYmxmXsJ+kMR
t2qnfKtes+zEpD1EtWBl4KF4OtSmZqOJk/x35mNqOMzPArZAJb4lT6K1yyhd8iakEjUTI3hzWvb0
srjfcRi/pqWdZvR01sAg6vn6rFc1QU+qKNEwBxw5Zfwmis0VgIY+s8MptiNoMz3UcbPKnnt9ztPN
5GVPVmtWk0sRLc38XCeDO6IAa5V94jcA06EzEiEm1RjM7VIIAWoRbhNNZ9jUhR9xriNzJuyLksgu
Ghepj2Y4Ub1KWls6sKdJ9uhJPx0clhDVAAmaKUlE+6rAlb+866nv4sPByyGeNpMIbwrs6SCkvSuN
0aY1tsmz5Zl/K8Rp6tZLx/o2cLkQzPfo2aymmtxkDF4ZB9oNVraDGm2I68JZkn+gxn2d6ODqHH8O
HNfbkawtND0hVMHho8DkIxLh6sXhaPcZ8QM0wRphwgVm8VNFYnuWfzD7ZzTAeKAUVnr+mUmvcqrT
SOWH6DmHdOPPHBxQVnG/6uO+pdEYFQpDnB18aDIlqBtDgbBgHglT0mK/NgyWn9m7rkZen6Dgx+DR
uOkajqfpNS1aJ+MSqqdbZxAr1dGRBjsUck4CyfYJ238CmRdT854rvSeNxPOM4zbo2pWAOCnF4yyw
8GugYVU4p57+5CJw9DpGOHpmV7Gxi0mlYKgR6iTboEWbhxIRcdNKmm1muFUI3ocivEoY5Y0TPR9v
1QrMg8AMZCR4i+MGg87tPIWdyLfAkmL+IjLMVwnb2qQhNKB5n0TSxdue2LFtlBrLPGpWUgDvseAn
CPGfLuFGZslyRM/H+JakBKyGg2BbJKMzw+uzuGUikUGYAw0N9hzJ2LW6Ckhtf7LZ00sDGcMCp0Av
tZ0NVBoCZucYlfIgEpeFytVIcCrOTS8cCRH/ZqdiRjLLp8a8pYrWMfcn/4I+GZ8XABcgXQY3xDTN
0huNvJJxqYE++oa8jEJmKBzhZJtK6NMUN1zN5nFf4htuoIG8kMaFCh/6O7vIn+JPQlECSkAIARXr
Ae8E/pBiAKFgQ6gHMwQVbQiH0l6K4IOuXdzFyjI2SXCir6fwmBO8CrwIGCWixXVKPIHfK2AYJ+gI
aXDaBLkjMaeeJa7rcdtb69jCVX/lp1wLi+4FV4GcTGsT0wWHwqjFjAdLTGmB6wamx90RSyqGTKnN
Cu9YonhLEvjIaseo0LTzG66HTBFj3PSfIAmuTKgI/i+CC2m3nHDLxqrfCzXPyHCosWuQFs6stU/W
A/EX+4n0DQphsmbt7GISmUHpAc8pWBwH7kmOoMErsTCN3JHQXQPkbNFlTLo8i26XWT5urb2DsSXY
MM611Pu+6uLQB/SC/vlsbfXbbO33EiY2xywrU//J96Qu7/J7Q+kDDY1W6BqymRYhYc5o7PEUpM4i
Mn1TiG6VeRGW/4zDwG80t8JNnDfXLofIEUJv6o5jR0hfNYI349c/bzouds4z3v1skmDjEjiP3EKk
5m6Qel1pMyWtyJaZMzNhEszPD6+LSV9EXzCr6F40ssKvRrAGOpHvycX41eWF/GW8CzegiTdpgsfs
FP3c6VahjVOE/tUfZDJbseCSFzgyCMkadouEWy2oDrb4VBS8VovpBCpXJp5MyZykg3Jvw3ZmqfAH
EBQRyRQuewyUWNBXEgYIxph+49pLamdP3Z8dyNuB41AaTvsdvOQmKwOdl2dYrqTSEX7i5mJRxOmr
8Ut+LQhmgVuZLVlhqIaGfNngJ2Qu236Zz5NNyjuQ1WV7LK7WnVkcixyjGfgWwtk8zQYqGPAvMhWe
BvopjtRFUeG1SNT8AvFSdFCb5cD9HVK+OhHvxHCKlHw6ru85Gw5j0VfkBHjGzKllj4QOa3Zhctkg
OpGGrSvolG8LjWi68MqIJGgXVHNIiNNhoTz0lT9uc/klQHysOMaGP3js79NnfmDUQ44nVQJkm7n2
TVd1ZFPXBQzreqfANZC0lt7xNe4DUnltnNdBj6nV+J25rGF0MdrP1CGfMbrnD8JXfgQKPkQPVHTE
H7LWBfbtgiRbYgkw7NVYIubsfsnxpB8b0pyYmhOwkkLk4nN7czhB6DSZLaLGjuwBERXjUP71lxVL
+yGMngK/anTxPa3wZKGpJHgYodFtli2PdvOdaTQkUMEzNj0QI0cMO+UuXkPqVMDrao4ZPYD0MQcq
PueIeZz2cE3/Nk4cXFO1KL6HOVjelliLhL5jizraBSsfRjrXjGrHCGSobTt7BnlxScaU4Gn3qm3M
AcIOb0CY5tMAe004J7ngNpqHuf00u0vN2LFAcpZBdv1C/Qx+npEbD4DjVCU2eCJkbHJBGu5Etm/l
loo9N0oMriVsUSl0xKtIesii+ZZflB9cbXmGQrjoLlwl4n76TG5G7ZLiFDbzlkbkh+MgUxiGAoQc
BidhNeBhhY9St3j+0kTgw08ZLvyEV1Rz7ASOboxBM7LoCGVscPJk47npuIbNWuOZDzo1m/47LEMY
K81zIR66G/5b8CR96OxXtqL08hfVxpakJZOsKXfB0Ex1lQbr9kyfqMUOGHxLsNpdPMNciMrVU+YA
dIDule/4hzcELZsQZ+UCB6Ek4rp0J6JfbS6p58xT98qIYM11SD924QN7xSnZkkxFIa6eqk+yrIHI
GEJT9EgL/cQUY/wrDT6Aqfsx/MSR+xTRyIyPBZOLR9ou8h/xxm2JKRO1CJhq+FPfGCaxnFjY+Gje
tEN9JqhOClaZtpTovCWPZK2hhQlhk5fS/+JTMJ+hnJ6VwwVtsoblZRt89fu4hE1rd53dWmAizCq9
hGS/iDgBO414nenX7ExMpJK8yL+KX2JueC+Qh2n/29ojhZUUJPE6XTCeR+4QPsBeW9xROc0DEp2W
MFXN3qmf9rwnUo8CITIdWlx2c+GGO/pUkdo2sFcGsNHd+PR/+cLVj0GCA1aPwPBs4WNyJtiCRh7x
K1o6fyl8EYR2T4m/sSmVaoa9gABYkZ5o60VCC9grdqigJvHKiyEuqjvPeU4N4yP8dIfnh6oTJMXF
xN+xTRs+U4Kl7RBle7OAZJKC3F9lHQL+AjNaCt76KpwlD0BLSW0+MMGFAR0BGZRcPKVd45/Ei+Zg
qBf9Bz8vDUvz45/4RqcR9Bp9q1vtAtwrG+B4cmBIhiC+0iYasyHexmTM43SDTQXTmhyDRLlyaRHP
BDTownhu50MQS3AZEAsDOHgIuk2USQB1m/5DptfdmNIS0Tn4CWvMp5TkFmFWPbkAIOK7Qh4HuXAM
oh5qRkjYfLCQrpW79Y1EHoLB+CDUnz21A1yvyas0LhKqIYcoGdxY+R08joglp6MY5Pl2UO3iQ8Ke
/EpaGFFAhD6iME4PIqytC249wN4uf5ZXB97ZUOq1S4FUHy7Imyxic/SDnQcbKCbA2F8Si0tnoQkv
CNZJ/GTiw8vD3+EhHqJPnf6MhA7LNm/jo71h3cW7r0gZBh5znlyLcDu/sautEdYwuIns8pOX/bwC
HAwNswGbMdKTlNNwFVFeAC381ezzs5nrEm0sQeZEWCAxgkA4m33aJR4aZItulRv6LJKOePHUf+Tx
xIse+Lu4NV/1Rrwja4oaO0wdzhiGPOCCAhEgTzqwZdF7vuU1x/Q6Ha3Y4SbpyKDBS++cf9c3ptBa
s2KpqiabkWVCUun8fYmNG778K7tGIK6Uq5gTCO32X1cZcdIssm8Xx+uXS3NSX4uvJLNVmE2LZjWs
xse4ly/NrzLZuWXnIJ+EVuF++GNurbf619xnn1SJ2Q8nN+VfnH2KqaekGIU6UgYWc4kIwEH3E7qj
6vajx0yrwnmNBGngObc6w7Zqkc3XHqVk2niJtWpEV8Ui0loRe6J1bus7ITcw4ZXlUkXMgfucuutw
WVS8sVqSzpeFVP/cBR6ZcCZQlP9C6O0krorpbKXrLsKk88zPRBlDlUbjWfbMjOw2cEmRoNAuqsOA
21nxFucPXd5VIjaFS0VcK8a2yTYNFodPyInzmT/pNoklPznyTvSFrG6d4ncpJFja0hN4Mp/b2vvS
zmA0hedd9DGMrz4XaZl+EpsR0JlCn1s3kDJNwlfWIXdC/fJUd+GKK5NavJlL2hUPmZ+fxzRduWEJ
5mWcP9APkfem2SGNZLLErJUJlKS4MN7lzCXo1ToidhjGbUtQVrGUeZrJegiXzfRpWOvmkE5eb9ms
CepX3XJjf5OoXtouSULjTLQYT1LEiQSAQk9ZRMgQpiXhAw3RcMOCixMUDpPcmtA2EEUitqC+jh60
OGqfaT4g5gAY4uJ7suhAKWHmBCBniyknbmdevdSSH7nrf2aTJ+l454KDElm1DPxlbm5zaW1mHoW0
thnA0D6wg5OC9ypZz3NMjSQgp2+o17wMS8t2wT5bmnQttDQBltBrGgiAl4KQQWk3h7KB7zFHJdGT
QXuC2yM5txxzTpJcBGvX6ks/2JF1MZNjeq5zrIVhbaEKpMYBC1tyL+tM+QiompmKcy1TvLXCizW9
hg3Olis187j9uyfgwDpN/mUqov8Pahl+trIByVyXNcX8Y+KWPHG7ly0Ri5TBTf1NUXncpeNLecB4
h8TjkIMcqQGcObhi9S6TgDGWT9+taceedoQUguoY6hh3Ls4c8nKeUYAuM/kcNyINIreL4iQyre7u
CUaETDl8lJaXYGzE0OVIxUPBMp1IK1LgCGD1Jp7bNxEo97sTF+qaKKlmJfpYIH3X9SEgbZ7Cp3VI
OPrnaYXyP7gkENEt02LgKxnyX4/pP+YESSyAxCXMCcQruZwky6ehWwPRA/mWQHyL6Zt7PX2bcdYj
2IzCO2upHGhCFtqZwVB+H38oXVvoQyAIcBgG7HcdLA5GroOAE92hKhfP8fGff244Qf/nb7M4OPSM
SyGoKLLy5yxODa1INayO91fNlUDpryewrpzQR4BA7oZO/dVM4jZW0rizylVVb5NwU1dHNCoYA47Z
qdOIWvPK5zL2bQu7ogeZrDNMQzqw9R4xIOHKG1YFKZbFKqEv41CadnL/yokfR0vh+aqmb2ibOn/Z
pmdizRrynUmfk16K8hEKr2m4K3S86781cVdegLgM8aMsMevYR8IpYpb1PHLTxcnrUK64g5Vg68sv
WXPyoxfxlpnbPvwia8XSl1axQj+lQgljRZhOFS4laPeDDRm0/mjemmlrgmqTeywRcUX2qoP6eEqd
HN9VhM/1Ky2fJa8K4G2XYaQY7/v6ipNa/nTx/NUVKCdzjkUSuqDxKjUP7BHG80SQk5xJDjj5lmdd
uxbtW6Ic8/bVrJZY7AYZSue/UIbOIyms6hxhdHtzPdUeCBMhtk+deMetCdPlLhNXy2iuhlqx7cal
TwQZhTuVW7qW/WWmnSpMG3Axrj1s33rJ0VU3hyzQbvzmvekJe4T6Y5fBJ8ZreHJEMaDEpiC8QFsh
kfMbuMC2HnvU/Lly0KR1o39SUMVEGvDItH2XnrhS/HSn0QsSP697er1OvgswvLnhpU/oYLdx08Ay
e8Dq9qnqjDcEDkTCDMG6b/f5C4we/Z4eMRxxpCc8HJ1viCHS9FHljAI+mdnnhDeOy0reFtWnFu+l
5FRpnwReWfG/EAUk6S+7wj+m0P+18v8gygGeCZYgDuV7/UsRRoEjnqqf+FKfDPLA0WSHc4J6dcgv
6cU8hXRb9J6n8bko3ps3fdN80buFh2ptbCXgOnlR4WfgxF+AwRgTPmB4iY/ys/lsDvqm3nflCq10
LFExk1JA5cxEKzYXLObFSOAuPsI/ZGr1t+YnvAjf0Y0zlG8n3tJL90ObMzuXvObn4V4eqCd/pR0u
yj/DFxWruglOpBCRCDFw5b7hai42uw4E+iScW51Zg5OU2J7ZxZ6qlRaBgHiTLI/nnDoCRMDkJmGY
SKYn2meKz3pclFSw8KjpHTf6i3ntvqvvDKMciCPNnD6MNQBIPk35AI3zTMb3Vn2JTsFHsx4ONeA8
ozR6ZZ9EC+nbXzav5Wt9VLbRA6fjOf9nhlDS7/qjfe/OxTH+Mn+BCXi4DJmtV/+lKRbtRr3mO8ic
w2vwa1CdfzM/Fz+K8/CN9an+y9Mmu5qanllgeRlvHFo0cIq5fmZwjOzhm0t/7naeTNJwGeLuWQRz
s7GQf/nJhG/pOzkx4Ah+ySOKPssEhMt4ZN/UhxR8HLWAAkQtwRcDazIeyXe8jS5ATZzD5KVAVuwP
ytG/c6sP2GmALTya9+Knl+d7iCxMto9yat67o0iDJC361/qHr6n7i+dFPPSH7Kf7COEm0btxS9I7
BFsaEAbrE49FW/T4H5MPVbjGrf6E3kZnsusJeG5/pW9q/HZcGBf93hzjR3SHgaZe21/SiS+QCvVH
Bgf+g144uuHFVhKPfGatpt9AMNhe4BJnbenQmMr89TyblDaQ+GbtwludlfjvjAU5ZaorkduYCL1P
l+c5frSbgcUImsRcUgMPYNLKlZ7B71o8V+U7xU50kQEqTkANPD3lNj8fHgIlI9cWvSwdDWAj/3oZ
XtJVeLUOLCQM9rDRnV2aQaxpk2aeYvERf8sPEy6K/iJQMWnu9N2eu4d+5sR49Jtk33M5/RVBfQZM
ATRR9wyrl/mV7Nft4MU7Yc1s+pi/KOt0196q1+kcHQWCi9+LD5YILWiyNW+EdolYGh2f78HH6Aqu
/9blcxfL65spJXM3Vh5YXuWPci/vwbE5j0Tc/zR3TWQKuOiPASmIZON8hazCPUP09Gc8sXaZ3oZf
+Zp9OH3qV+ObKGJ+VwL5BODBLeCXPl9lt7JWDyT0qNgQMm28cGFxHKSX9K0/0mKzPei9GRgx4yYU
hkzthB6CZu9TuRBB+jpDBgRX03i8FefkLH2F3/lPxSr6ZQj7xLSaTJ9gof0g26Hdu1e77IPvyNOd
t9UvSGH8JT7aa89KuVZ4+5cMuuZWP4FGCM7DG1nLN+UruOVv9YusOt0d76EJc1sYqvGnAZQJtXpG
ONvv+FzetXO2q1ZMeypxPtKw1yEp5pWTj2eaBAvjK/no93zahCYT5PMCw039QcmsXJ9fwwdB2PrP
U1mIl/RV2Qof5k+3Agj0gk25UjbSr/gNXqv+yD8lPz8LhM+GhRxTK7wN5/AaqIGAyxRJNGkDIH61
iPckdw60CxSQNNYUYACjH9V7+DH8DmAUV+GBcyLMAoDuPl5IBNzCCGBW9ICtKh+EI/+c3pNHdZf2
7TcacvA+LPL5zvJX0M0BSj5v5weOK8K/AwD9xDza4EdY+Ae4r6Nm4wKR38wdfyu3obSMn2fAFn9N
gJ/PIda2WJktYuYY0D9Ic+bXHNzRUaks+FlQZ/oO6Tv+ZbgLJSY9nlV9hrKb9K6pOj5d8wROvBu6
/byRT8GpvokslSNyvJbj+LM/Sd/AT2xSFml7fXIhHKNt/sMwiDOTQwCtbaPayTRfAiwGi8H2zrgP
tW3cYTjE4aIqN1xRLET2TYXFOuxjTh9hFRUzCp4waMJEkzH45EzwTQtwfNCRhURy5sA4xB7O/gVm
KDUUf7FyGGxQF/HRstYx0fQM3A6UxniEUBEC9IC8znFT7SWgcgAFnZ3yGYLZvGUs3vIRFRDPH+rF
/K7x2SAMDLnWffxEkGDQ6Fxwaxk/Es5d5jW8FD4noCwBaojyRvJpycpjEMmrtgGLmexzoNLgabeS
eSopTIz4F92p+ohvIogpBFI6bLBWHJR5gj/tIXbLKxBz9XiCMYC2yx/C4fla7RGaLqvb/zfVsID4
4C0kM0ARc1hXH9GlecL6xAAbjRErjXkMI8xFdAGxmiNUv/P34MvkJmls4bdSrrSXKpCS4EjdC7eq
zvguEHe4PvOhLxqpLjLdC0Fog4ix9eJp4S9j0/VkzB35SZlQ5N0mebNyF8s16JQGEZyxV/CcGIxY
Nh0gdxehzPl+suzpVFJKc1gySb0V4VIYF9Kt+5hu5Y0vaV3h/rFx2F4lqD+8g6taUNJxm5NoPj+9
7lHGFNSc84bq4TNcUG+z+JDJMZij0/0U92aK2oo7Zj6KbuPNeFVfAKRYeaw/9cYpY1GD3KoLVQ+E
jzmAAWyfoIo7rYbFWMz/NWjnbyVIYcGX0ZkLwR7H6qZfQAmHyhPT9v9GH8lmONdXaDUkdWMKfM7O
xk5/CR/tPV4XJysgK/hl0heA0BP5iCA1i5D+hrMeVTvI1qKh6nrMV9aJH2mZn9jkz6/xtdiZXoaT
gLlotTWgenelV+cp+F/t53gugbzm/6gF0l40x+lF/hJuLFvtOoLQU0dd0s/pTPvk4Ttx1i/GDJ4A
U5nF/Jf4JRzD1/ph7qx38BXVYxII/EQh3IFXsDzZNxiToVehhDxmJ1ZbueIbZY09PWH6/4XYAwmD
0uMwtAOgICSaycx8c9+ZlVn8Hw/8L7b5UdiFL+q5W8ab5ypZFKv0XXrhhSq3J2OJObLB1o4o3xhT
HP65n6Ss/l/9JGw9ScOHA0n9H1V1p5TdpHdRiUWNQyeMRz4MNDl1qMeyFe+d0R/t5N7Sbob0ERDN
CvQK6woT/cJVJ9cEUtXmcREGQ3Rmqewq6npsHdyhaCpDeqzayTFksg32L/QHcF3KPioNyhZSayCr
kvXMcsEnkQksCgTOZbg4uc115nPUJm6GJ3xGhehCeIy4z93unN/zs3VMb9W+IEgIv+pD+fSSyiVC
s0qWlv4WCwSxrZpwoxerSsNV7TUpiEbAYsJjnCnlLsPu7KetHeg9AWgOAXqAqBTBEr2VLTXeCObO
0dO7fNVwYAhLsCXEdBuWCxuIcD9QUmnOdf7n10FWwP94HYhO0OWLJjE32syy/A9copFLOY4kqcAw
GljWZkJYUb7JjghcvNe2Ym+jCMW21wLi3cUPkDriCRkQtriKJDtfXPU18QNcHQtJsTlPS3Uu/xEK
yiVhEUuwFDNaEfXe+vRxJGag1lo+0zXkxwLtG7hd5rJDLZKFY0+h3yzW45yGtoA5Qy3m98RAu/yq
lCsG1Xm9FFQYJrA7Xc1/fQbveGDOtD4szwUUAZ4ZeGV27OOXcGxoU12GMyCF8kkHPso2hbKZ6vWT
/nfWEzh0PVXkEYMoJyxDB+uq0Pdiy4sReAgwBWwdBUvpmgRRjnZfOVrIOM6DUJ9bjkQIO06Z/Jlh
01VbOdz73VkjCDtlm/dVYOPrQdn+Gwdfw0lul3q1QlrVaR43VU7NBqnuUZVwAVwocVKN0saGucf4
bAo2hL8zCQeSU4Z3A3naZLmDhP50KwqbNtlFrEzIjAyFiLWId+q0n8lHAaijTfWiRB5hOjXoNDIN
EroqJ6hXAuOPnJYcRoQpOwpRTaYN1aIW3uXeq7DmkleJ6ZmSmzxdJqqchAP7BqxWYZC+hMXQdVDR
bMaELY3moxAX9dlEMMNUnZkp04fIlv/CbA0ZXjDfCDYct6Rr1jBgPZXa5dJbziT+C0/87y7Cs9m/
LlusXeR1RJb+9+LNjb7X81Ao3ifzaDKPiqAA1RodeHnUpIturlrjCPcnxF5+putpPLF/3j9/B8dw
dpfwEIbvbSmQyf77B4j7ICkqf6zfVJHgmRfE1GosUjfbzbCJ/003Is1H438DEnw3DM3R7SEo1OQ/
nAYitfTNtA7++m6Df5SgIZQIVdrfQZnH/lTy48NkmjPV5r+cE/OD/PM7Wzgn8ZzRbkAt/O/PKfXl
kMIirN7E+tGJdjMeh/j0z4/yf366//wef2ib8lwoc7Uzqzej2ZTdRn4+lxQ01TNYyXiJB2tTutex
5BBK9W9Qz9853Hhg/8en++O5JtPTNGpJqzCGpzeh6AlaxZXMK1z+1cSoVgMLCwnb1oz3RiVhJrsS
L4n/6caIKZo14ZKhixipd1Xj/Z8fyh+nM/IgpF6zVShEfaju6h8c9940fOU5Vc1bXd3D+kUSR0bX
t2d2bM1/+U7KHzj9377VH7LLJA21XnsWzZsRy14/oAOEM+HkyskY59NPcqvS2KYZcXnRiJQQWWC5
CY33NG2OcOsWJsoUcR0wnw5pSMfCOlr4uggxxTdNDMpWGLop1QhNQV64GlrEqhK93iQcqRFX//zU
/tr3/7FcsaHCIRf1jYjCCve0v+X2CijPtSQfXtVNcTW8+JKvG0+Ll8ObZi3kU3FVT2O/HlbSB8ld
cA+XEIaWxQPblG41fRg0JI+RRhCvR5KUBmKobUFZYwPMVK9MyQR676QNTQgVLm5W0J8ghjS/cKBM
t/my1ua4e94LN12HF2uNiBGSJwjFq/8FJ3cFhovK6kOGVuO275onL8OlCs+DGfZKXFHg1yvMY9ay
SzAO1Bl6LsMVIcz/y+v+0/Hw/39EWKqIKgI00/rj6Iz0JJsMMwMzWI7pKvcm/qe7yoVhDDRjn+oz
dduVivLPVU/dZ/3wLyki0IfqCIY9fKif6gHkmwRwwO0oYGss+Fhf0zV9MNLiEwvdS50tymHpv8AY
Npf9B9R+kE14Q//ytqW/b19uAdMQZVnXFSIf/pgw5Sn3bmeIxbv5hOWEaHjc69iqU6To47WP3gX1
dTI/jeEm5I+n0i7h3VXRi5C8NfltHH/64PLPy0+fa6b/WH6olvmBeLQagY7GbErw36dlPPaiJpRm
8R6JaxVD+1Ir3Uw5sBjzwm7BoOYUsoJWcvwgsmjXYZKWtaIzAgQ+u3BJ7LdtWXeZsZ9BGYb7eYEC
F/FKEQIN1BK0YYS9urxXYH7ivC3hfRieRBxJZjXRTG5NmpKCKPBGZkVDAiWIFpoKAzP3QgUbkRLi
oAVXghWRts1GKdEuwHetqHQ4V+on1P+WKhlXCpmhdEpdPfPVM61f4l18pUaQLQabgb4uium1SUGv
rX/LuyHd6388RBoEktYVmavV+PNQ7rom04eseMcPyRrEDzFHWqQZsDNYTvR5gblNDTBS4jhaIrBw
hXCKbnrJAdyNta9jzos5DITy2dEdT45NAywlC+OLQNXii+NLBaQx/we6+aV24+ZJXcf0C0UKMxMD
fmUCYDRK214D4YA4OkdsFYB1yUAYfbctp2/mmogWUM/I6rKlAgrhdSvGb5rezPRbgIWI/2kAPOSj
DH6Kx1I5RdBquYfW/olkzbFnHImF+hDsVSueTXTSkmDgmX5myPumwtqW+jkdL3LxlZdHAZJx/4IS
IVXvBVLsoFkaVkHFh0DA0lZyr3j4tZCCvk+0dKcWJvpdnIvFY4cJh9kTvayQtXJU4wYkBmsamcEC
riah6WN33KESPjaIGfziR52H/BL18TZFTqV2zSlReKzIVzAIgDjZfdQER86ZHRCTN7OtnqSvMQfP
Av6jBASCSLkk+Y4K1ZFZkvXMzBe/prkvvaOgD5XBNpSDTpWf9NZCFZiei6vWAvpqrbWicxYpyKg1
QCfEA9JgXmTmjSnluq/2ePkwmAinQ1NjFmPeMxOuEVE6cPn8eVza7kvofu1TA0WD4EMZaBKJOCEC
HJPwBe+rzbwd/Qh4X4DoPYTQ9vSEE1CByfhsYFYvBTibzwLuMNtINeGrYtOhJc1bQihvFSXYctAB
+f5GM6CLpbkDkQwneh/pd4VNUWkpO5++z4jXFtx2SgozvCRQD6yIdGRmMVrxVZuZcwlQ7zSYkchQ
jIbMVairNXhpVfgq1cVqzD/G57Q2Es7lGQUJE2dq9nkBN0Tc95L0khlM5+CIaxluYKAYqBpaqn29
fL4pgIVAFmntiuo9wX0IMyL8kpAzHZ5oXiZJgZMirKvCWIS1sswzYLcRZVVF60t4+aIUZaDe6ZeT
gDkBZo4b0YCxI3VQrShtg0/8ybPR+sUUPJ+bxGikmdMhzJMXAcsvNqAv4G8jNJmw6LMKZuQ5YtbT
rpFyUKZbxaXQDiZEd6KfzPfC6OyYyhXZh84uwAvdaPcdmgEqI7dEgJGDg+HBXui/Fjr3xhJcnqgw
7UMfdpRByGp/12HRQA+J5OcqThDCGpAJ+wK2dgPfkqNyPgULgL1JWmnlr0qd1oGC5VAZw7UVCRsI
/TPlf46jiSzk5cifK6HydMD3qFzEAFxqNSzF71TF9KqfzrMhczPdsLAcQpo3nxHarAuRzvO5PD8T
EofkeliY/mHW+tQAmTAcquIt938UvFPYJI0vsqZ52NFH/5wY20JAHd5ThgaNyoPRK9QD8UjHFG9R
gqgdwyRFceZUTZx15Ge3HtPnJstIvCTt2PLErNyncX1Qp+dK0oxlLGDc4ojwZVEDCGHpzRKWbDzH
rBWZ39WDpzewmP0JyEQ9hOOrHHw8rTsbJUdHAi6mYZPFQaCEw3re6vPXiIMSvj3aFzZNNnsc5Axo
gBgzxI7aE+WS5mgq5FFcPzNBtnlaN7PcRBXMVVb3P1+x0v/jerAkGSsEQ1TUPzqvbpCbujORJ/fx
qpfeQzB+ndlctZe7XWIgyVk3yloyL/6PCRNZWDVwyciIbNZ64+XNuc32ZfpqWrs0e1XwqOCxTs1n
pJ+HYm2oWHWvWJEVgRW4W1TLCF8mmRShFyAk0O+OuO9gk/XgrDadNIY+ORjueRqdMf2Io3Wde9hc
g+C3yMEgjjMdDV1Zc8UOyQkKBjf5FKCajSsx2xrCOpa2lrEz0DIOG4bbkRcTlsXcvHQECMxvfbup
WHjKNjfOjfaZY1clrKrhMPotGoqLyO4xyl3BaKa8JPVLru9FfSNFQC/rKF9FppcnW1WGGgo6VS7/
+T1wqv39mp5rbVHDfJDEGPmPzjAvFbzS5YQ8iuwyyY8Udl81fBrli1G8VOJW93e99dk1G2wEU/XY
yXfTeOsqd8K2J1u/tf17I92t5BUxpeAvRLdseGKrqrj4KnjEstwlDJ3QIlGFR/Fv5XsRDus445Q7
jbdEKpbVvU3V0mjfioFQWnDhG6aHjDNU4S3pZ/l42RBtvApMp1c2Pkv0SXwvcerb2HoPwllg/0w8
td806nrofwGbKfYnY5GCXFC2y4hAvIaCuHBRsrAGiIVBypWC0CSuJaEJcDLDBkiqH2kxtxI4pygY
t1lucUVXhHc8vObSg7XMIF9BKkt9P23UZMncXQKfVTzIljHygjerfzP8S8dgfE5lCTN4ldNdAJfp
Z+iGXxm5YA6Q955UOhwR2QT9e/ZXV0M+kMNYRkPbyYUcYybBs8QRyTYgAYNuxQ4+LsSPMWhJmle2
fT2rRBDQbHX+vL5EPYmLD8McYtDg8ZCl2RGKojvoSnCJ4QFVNjZBfKs56cykJZwFbcmK4quaPmFh
Dj/Abjrmx6bL2Ab0qTsb9ETY1Uy26e91uN54GhVuEngD2hmInMF2liHgNpWsBXwvoCdKDpP80VhE
9+g2/GUwAo8PephPpGg7fyEFHss8TVV2PaE1sEspaXCyGNdStamsVRe5VeQaKxYRHl+66WjWaiSj
xliSizmp67xa9iPnomM8kRrDHXbkYjmRn0J3HzKR2GD7KzTrBCMBpEzMl/EEQTKgOyKUBXFhEQCc
O91B89A08XBnY02cRGCpStzB/GTEOdsVRuQc1KMLu8dEoUulTaJ3vVLKtz7kbIQgvG0ijhdPwuO6
Jk3arc2VkC9V/LaiF6w/VXTL6VLmVwvnk00R7mDYMIlQKPS6t6zdR9rS1Dd+SK7sVhg2qrZUeJca
4ROeKRzj9psJ0v/l7MyWE1eaaP1EikCzdAuamfHsG6LtdmtAAiEkEDz9+RL2Pn+3t6Md5wSBzSCk
UlVWVlbmypVqGW5AJh2GRhth4QPax8h9ZruK8tfRVg6WytABCk+NJV3eChm/5D+x2xzt3gGByg6C
KAoFfIgPDRuWoEcEkFSJ9R0ATmCQwEf71+7u8kEmOr4Rysym7WjwVpD6chrhIuavq3tHnJinCSse
uYUt81fxCEJYMPoAKJbwWt6N7N4H5bg9szUZEpUl5aLd4Igdwte2bcFQCbabHALiGEbtK4W/Nb2T
k4DzbsFo+pmCU9yjsJ3Kan0m+TWk3zQ70RT2MUOdtNkOH+poZ4drsNigwQfz3eXOJfShJEBzSc0D
nXsBu5mNbf5SoE8PjqZ32IyqvTfoxmoeHd2JWgecUIVAYKyWYxIBiclQVIGKF2ofCX3HLj7ZiYL6
VoY0l/oh/SXcEmzbjRgl9wSwPGrn9jOwCCB0wE3XcCFAGOQqZD75qoSMCNMR4tluqAiIX3ZImJCA
EqGh0mUSwlg0Kn4Qi5TgNbgUNmkTsrLITiPudPmhJCeyDwlwvNI6BIizYAP3jk9AE/ADFDoEZEls
3JPMNNy9XXQfjORgCHlHRwJAMdo/bSc96QnOw3qZv2nsUF7OgtTGIuruFTNwSGs9j6x7xyHzTR0W
+ZRRGrg4jBN4ezR4uz0T/0hPNV/rOT0HDWlNHXliSd6hvGYNSEDCgXvKK23mUum3KEG9h85lpVnT
brMsCRh0xwrFMssPk3PJRst/AboyYpGDFKizfMPEjgZ5YxFAj7RqmQosF7RNAdxGh55da6FEGWfK
x+D4sxl845XUP3ngZC/vwEACb51lQC7oyve/xUfY9/e52lMJDczTwSIwdRmvdwG8R6QLsHcREocW
W4gk4ZEaYQqRQ/NaPjqMwBPq2toFTRdksFzJyEP5EJR9fKxX1mnR6mPNoJpJ2EIcNSMGffmOncL8
YgtN2008h+yjXYoI/Nn28/kMk6Wzo+2hlRA2VcA4jS6XsZnOikMI+R6bR9OJC83TiDJgurGpsoIi
98i2Balhwc4XUSIoMubrQN2TIT0i25MIM2Uz8f2g38gKItqL0QcEkNInZ8I5R3hLvHbna2C/db/R
A/SPkv1CKvOn5p1oxnfVVaGe/coE+d9tfq4s25OnbZUGngLS3UCs7AS4IAXNAN2M9o8XbObB6PLC
Pt6CFQzQCixiFKSmHmU5Iny8nTQ/WcMPNltI5tdDefBI3AYRNgCS73gFXoeTB4YAb1Y3VkxYvUi2
8BBNyqvDdwp014D0EwdiNj23k9OWQvXJ0WNbfVr7GfxcB+Dsox6WCdlLEssRxI+zLJLL1F0odwwJ
FwdMB6UCySV4g/T1dAuWhAQhYk0njHgBCOdvp1+gUQWTY/maCJyn/dAAiYV6GjZdYqHXuxAElstb
EtVA2DNBcmD0Hjg+jAqWz8GeLHh420YO8AZcsnh0ftlzInKsmeYxIakCyi6o3CB1HNzZrx1BbVwf
M+KsIAAHU7BHZ/ZS2C33KWyzrQ8uSHs4v64fD2TAO6PBJhmc4J7AEwyeYJiTt0TeFXnEBJJ3Y/Ud
TArkEaTDlO+0bc0qpHltGSiUQgXtjuuT4nNpSGy3J00GW6cd7ZAcArFEnDos3GdAkKz4pymGGLnW
5L2bxEQj+w1cCuAigCiAklUyQWfW/YkFHAgEaWbET8th3iYsyaAtNKARv/pfzSPAkY635HeBbywD
jjlMNvcgbS90T0mI1tvjLZpvHwH5EA/Yxcazu35aOw9p8UA8DeARC9a28kGnaCXIhxFuYRf8BBP9
bVAPIf94GbzsgbeQILmNcRmAHOrhWyBLDKuCRH8oQVhOCOiTO8lqFvcTI+lxRY4IO3av3NKpgA8i
wuUBMGazCRuwiGQ6Ef5XRmRZnT9AiDkAq+7Up2qqL/VflFQvyWN+JMq4fz/Rvl/1D8Ane3QkCzs4
GvLQCI5qIUse3jt8+6RCbEfAZIyNJDM6GRtrD+Bu6fonnV0ctACArxd5Ncn3uKJ81iiAD1tQ2/29
sgvUwscryUxIXwYZnHje4Wcf9qH2jO+YtV0BZXUZKYcAFi8KKpOKBQcfxgkesG07YQcJBB8AFhk5
R6h7ED2Qr7vA2QW4k80JtlX/dP4Jg/pjvji/F4+kWnaINcnBG8jR6G0f0MMOCk0ncU8+RhJ0gUTL
AdloGlQ5cf2BEcFn68No4wyPmKS4YMxRqpDrMTxdyKrzsQ1ATZD/wmEV/C2WRGRnVoc5NOx/oL4K
YjpAWBa147GFVC+jxmIHQPKJ755QeILLpvnrJsJ+YlFmK6w+ogFbRgUvIgbw4u97LVX82J/cyr+r
c+fTVsuqm01/wUm4zNuVVn/ssdDruL9QcDzJtr8KNe4oPTg+zAmAQmZXmfPNZvr3JnyVDOBQkEAj
Dkhcig3fnyuKiltl21fZbnn+Va1AIDoAl9Cl4AUvYWvBURbpbtCQ7Ib1hztRKByqJt7jt9jVz0U/
XTchkG2g32cjIsOoP0Wgv8HtrH9809Av14TfGvopJpB1xtHdDdZgqZzRBVzhRU+jY/2cn6gZXhXq
fGcXS3XXkPKPfr2QFVm6PwhjXGD0oRKfaSQDbe8VNjgyXMXaWoVxAlXR7gav5dmKTlSrzTCejQZa
XFihNXZBCjzgf78J9Ys4AuVhLc2i5gtVJ8zPPo7McbPCZWEDSoESGrq4NGEkYilddmDzIC/qUXrD
bKg+/P3KpojSZ1FTcaoQQpPQ41UUf7N6NPOS96qyQdRwBl+G2T4msXqw9ap+ig4iq8HRxrCwkX0F
tFpYPo5hfQqtctG2d7b9Wmtvufpsb+6ho6krn2RhjG5LSdbNcl8FCjbPFA4mxwjJ88s3Ixv9licw
Pyr2uHHGPWWh68g6T3a76OJQYSmBv19jf16Mt8o3wSPt6ij6761SD0gyXAa6LUbUb7faGPolq1Vl
u4SexteHm9nFO4/SyI4ydr9sonw4wT1F8yFXgZT1DZMi3LyqYxjQx1ug6/vXzVIf34MFud+twD16
WEizRhKHlXk72c2KhRVCwjHCUzFk+R+mwzfQi74eNAuJgS7yS4hvPH8tPdI3Qz2yx+6b8bEF5Zon
6liNyM/zqDEyIgLtQdXmb6J8vImAJq2TauUkZPSyCQC9CdizBPsP8Hix+zGYUqh0ka/q2EqEnwNm
MCHpJKrRvLkrKAdsHEMTjFRAiBT4G/pg0UeaZz/CGjXURw+DCdGo2Alw2gbZ+HR/nhSrbuKG5Kkn
rCiNby/V8BzsvCJygj5sZ1QmH5FXOW1Z7KnrkQw8kkFJQxx282O49ZtR5TmR+gC+7vLQJFqE4Zts
7vI5iBInsqJ9wN8AM3RojiA68vEz8BpeLR8A7TP5gcPZA+V4RiBCfd0v/XZpPrBn+7Eh/MiC0g+1
KCIxITxHaPLTMEo9N07n5QOYI8Kqp+Had/GUAlpJ59CQegWmV/mNJ+waZfyPHBnkstmuRUBV+6Rx
zvrxSGS82BEbHlqHSbO/zw4xhGtqOdmTAGpBb+lrcLzvIBcNKC6JU/2IMHUJJgcZnDWU/QeKRo1w
6qqDUb0fwfCjdLAGjZQj1b9Gqg6fP/VxyV/0Ny1L0ze8y/qXc/63G/i00yG8p6ami24n6Axust0E
eGUq4vYAd1nmSVqCh78KXDeg6Kx6Zt/j7Qt4R8G2DdUEeGduyHRte1/Xk5T1U+i2vfM9BACQEMAn
9ncdde3Qv3X4J2wEqAjLWh9obwZtRz4kZQAtXG8DAzDrwBswcVICH0Mb4GqC7Uc0CVODtg7uzOl2
pYIXJIYCjSQxHXNEfcu/N++rBUgzbMPQcbiDmfm092rW60oxysN22ZAwS/JTvGPLasAadY5IAxan
7f/H9SBrAaOjWa77mVN2e1kfzwp8ncsdWSLlh5QCMWH+1R7q9OI3WTwgO/TvVzRFoj8PgEYxH5NC
5gPC7p+WJ/N0BHmx222XMLTBqdW7cOMRM0PNb/KprcEEUgPTPFaLIiOLpjZyrzxVvta9HMleImo+
UqCFzOFmASKv4yzfHCY6cOwt9m/Dhoh4rWoARzXu3cF5dcBjXJzZOpDaox7GQuZeUu5ZBXCyJzNU
PevQnJBURyrQ4S1FMVYfl1NAmtYW07Iiq1NqY0C5piAP590TZMDUVV2d2emax7lWRxnPv/fPV56D
37vnk7mWthSOK9Viu9Thp7Sf17h1+54sRJzLafz3S31VL4UYOTVSLVvXZfz/XMSq8rLfdft6uzwk
5nuj/OjtFd5PBcMKx7ENayLuilVtvmAs0wyqkXxz/S9EgZJYlMsjzZdy7p9RpK7uXKpq31ZLNTND
gw2vZdqji0bANn8ift+fZm72stea5YGc9rP282IGl4rlH0xV/Y3t8hUoEF/HANCAWKmO+Qk4cCjO
6WVzoC2KmpG9zpqyXZ42YbX5gHOzDlUIvPpozw6wpprtwflm3qtfDLtrugBSKIpqMjs+DYV1OF8s
2MSq5an+eTbvS8k9cKErKIGdlOSpdNsMC7kJoNadXQbmc1nN+rakMNB913SedvBs93D/9+HRZSZ+
mqkuyceW5gD3oYCFDN9vNk5ZrrPerNJqiWiUp8FDRzCceeBU6Q9qkJDiAqm3E7bO/Gi/N7i066Cn
ilKnPddFGxwHBMiRWj01fH1QT7YnKLtqDUa3DZEqigoC3nbaYqGohDZ/UM8mIQD+9xvQvogyUWZW
H1hgDxGyK+LmtxuA/q2/QL1bYglTJ5b6t/6GDebBh7/0YEkmVX+3nyqz9X0+cadmaP4iRWPPphb0
K94EN8ywN/7epC/HWcBGDrgj3IOf7UYnM2tz3WqlTG9E/EiliZrU+k02y9KfZ3KD1ZMz1Ts4y0hP
Ki8h2oD9kP1OJXOivSVs/X9v0HX793mQZfrRItCh5Jn/Och6rxpnt+9LofRtUrbcd6Xp4x6yNWgO
opwobT1KoeTZwPvEvidS6tAkKZsS13DqOEMFhEbBFh+qG0nmSaED1UbNlg35xNxFGg5PnOnUEr54
NWbVITqVQT2YZritDMh4Yoc0Z5fU6aBLx5A/nAFem55FdTJ8x2a8x4XAkW2kHQMSdfJKUlTUX7P9
m2Df3s7Lza9zYr+XdQCpCS4vBWT/MxaPonsDMsSNAEYAsDLUPMyg7YHEX/lGg2n/3WtREgMYPFse
5It45p+9l5UXVdtfcoazy0gTaD0LN4ua2oHQfp4u8TGdqe7StIm/OfcUTj+1KxNG6Xxwr5FldGx2
0S57tNbrhWNu6NcPdlBRA4HgifDQ3wf6C0uTXGVdt69FADQ4+P5sKmVEDiACjptlP88jHSrs4R4A
9BDEAWPYGeTElWQiLgCiE4vT36qQSNXzcVXPCvJ4Dguxvwdvh6eCze3P3RsohObDluJTo+Y7D7Sq
0ZQ/ZZLIPebPQLdckzqCn2zKQW+WWVs25XJnjff6uAR7QKkhLF1Kxdlxrz/nfTos7KfTDo9b8x2I
7Bp8/nx5gK26K0YYRX0+LcGuW2dntTc2cKVMDv1xDFo9x4lTk5vJDkpYWxUQ+OcBfnErdrX78vR2
UKYn3YLsCZMdZMEBgtc23kHw822xe/XL3rEMWga0l5oOnx06l40OxWl73iyNAxtPa5wd29cMpooB
/r+O2HZaVqvtT9UupqVJxlG2p846SZh71Iyyo/SrBcIIDFh+hlQNWvFcmbWAgLadsKdxOLV7KwKV
NtCdJqckDgA6OUUKBaWazYrn4KRElRKlSnRscMHWr5hmO5IBK0PzP9QKmEw7JWW9dyC05pIsuhD9
3PdaBp2jGlyyBnAMCMTe1F7PbhYZWzPowNhCkXlUYVnV1ot1/mq9K2k26giVyKJ3JI7obH501O/L
7R6kSTrOyEfPj3d1wmYng4BJSniekWUmV7ZxFsYFBItBormODV8PgCam820O5/V5SZ0Y+JyIhjts
PrSzERpuOinPsORoTVzQcAU6rjSVEnUgiKDIvECoAH1R00yPa83fZVp0hqxbA9dKDsShmQhuCYjE
OasWlnP6pvblF+47qh6A34f8g4X4P1UfmrbSFSwH/E5C/kE9AKeKU2t8KHGiGERbAH1iCWvu3tsU
PslJ2CrZpvjp6OTevv1dhaj/NQhoC1wkGO+OoePL+1OFnPrOdtW1Viz3FFygzo4gEy9uYDQkGEI/
OoA/6Dh2vqtV+MWaqZqGCZGIRiUs3FqflKxdlYaTb/qCQlh3eQo1zm5uQeqVE4bO5lpLcMUWTPHr
Wna61WVqnMcH6ldSm0EDm0qR4+/2vF9ofSrMMgNx/TiYr5+MtcuB3I0yOxRLTNYM6mcMkAUZxq4e
pxReOo82g2ma9ZOGFCVAVzpluNfnRc8OVxWcPEQkG9OrYcY0DS0quvNIdx9sMqo1rcYdWt9nVfe4
z9Jwcy8krXbbh1uInLN6T6kYxOy7bJQvaqCh5wyVLeAAhWJfzajfzKS8uFTZ1lhnS3Av2WCG9SGL
k2FdFltKh7v3rf2rpnnuYSUFneq9G+b9bMvGVM2gDFUfO6P+hv7H+aKHKYqgouOg/tH/U8xXtc8H
Z2vbygKSgKMbgsPZ1GNJpN/C9zLcvru7KUkzwoQ1rpf451sC1gvyF6Fm78AE4MlRPQKUabc61wtC
YqBBLi5VB4fnx3odki+Y9F4zdwHOEQZK9s9UqZkw9SOCxomBxyzzrDvtvomUFSFsSi4+tHCa2qEG
wtOvl+/Z/L1fEs5pCd018cEJyx8V0Skqb8BmvA3TCgCm0EBCTX7KxuzjSxK3e69cwST+jTB+Ecek
lyjlCd5Zusz4tFqtm23pQDluMljQuLSTvX6PY9knMQVzCrJxkN9pFVMlpe5OW8xxWDjJlCMUpvia
tTq1GSXhg2+JUDSZA38uorZt4h7AN4pdhPL6U1ekJ7M8nAZbfQFX3yW4xFXSR4xTHpAB3kblGDJj
EqMTYGvDSfdihw+KB2LHJvPajalVkgbVmz35u/6y/6u/aJPBtKUKkqaRvvhnm8jYSZ2esm2L7SRd
6WPoix+PnhqnwU5YQ103hNWi9Ii0Mm+hUvAYZu00fAcNz9Y0Xi/Im52g6uaU4PsgCA71efbUvWe/
tLn1DC/stEiyzlPuFa98Pb5uZ+/69IRDEq1Uj3YxhXGHbKEh8kigpPVOT/BiKN4ZR+R7MSUt7u/3
qv93BnGvJJkBQVAHjMAnG8q03HO+Kyp9Id1fvMC1RyWHE/Dh90sgkGErIqDLjGmCWlgcCH4Dcnwk
mIG79zLwHd03LW8D89bBJ5p53pE1PwLCIhy7UwlTfbdX+669n/xyB4VKipq50yW6PT753UNKbuUb
DMbr1rtUMJwNjyOidcF5jGMTbvvTmI3Roz58JK3Z/vn3zvvCxPqz8z4p+CxvsqOpI7yQGeNftyO0
SfC+i9fju8H/+6IqyYi6lCJhs2pcF93ftC9a2VZMwMGLdmKNyiD1F+lPCq8F35XH+byM/id359OM
zOzBoFQgq5+npDyq99phhXtZH8CW/a44LySG9FA+nHdQvJCZTAi5zO8OZph3C7hA/96/ugzmb8rh
1hS2v6qod9P6vOnc1W7f9W7Rz03ASWD4XfYRQ8l+yhrPeh2sjsE2ziMq2ahv28ABBjJyZwTIkQZo
DQd37qtK8i8g6l/tDxgQZl0VdPfmIynWdWj53fi8+nt7tU/emWt7VcqDmkBVKTDofnIOpVm6r7sc
djGXokzZy2m5e7X8NDo/HGYAe8k3tPSh5ZWSN7vXPLPyugUu75dBmP4q4x35W/b9Ny36qgcpha7a
qqRgG599MxnlqtJGuZzm6SMljBMt1FZmjAveeNzGewJHLGVrareAgPDTD3WbnODWWg26xKEShUI5
C7ISqFQMrAaV+/em4T6U7vhteNGvjkYCnT1wbZXahJ83UIa+LvpL1qqLvb9+KGLQA8l2oiXnRJnf
XhUxhFI0uojTWTNpJkce2aKZ5DN5VDN5l/105/39aVoHEuAi/XuaJm3ELtmHdxEG14Xs+oeE02Av
lyc1z6bHyIk303x5GUMfPwdztdhNq2m67Mf92CFLD4wJ/5244th+DOvw3SZRSagZ229wzQUgM3AA
QRM41IiZ2QHg7evTIIyHo+gYnn5ZtLmZlPc7F1abQ3gZd2HZxidiVw4eCwHPbH+eHpykjZu4jcuf
eZRG8myRZzOQV/gG4uJF3oM54Ig2NvmEaMckj5xEe5R3t8/keDkWFho+swP5Rs5SvOScU86VRgbn
kKNv7/MIBrHrezuQ696uCRqPT29tgOU7kKeTNLE8c84g39CCRzm7XI+zXl/LFW9tkGOtJF2Rr387
peZfv7m1SX7vJPJXjjtOUlrhJNWMq05un8h7aRk5ntTHG/5awyhVzxtIGtYwyW5AW27XDzYMS/b8
GBTxdgK1+H6mByrkUAFLz/gQcrsrzQcUnahRF2bnsSZXgEUvrh4I9TLk1Bvkph2EbE2hhFW64h8N
TlftZDOT53oJhmS2QbqcxAwGP44LqmEw0GkEAAxfa4tVkC3kuGoGDqyBdXqZc3xxr8zzWbqq+d6d
K/PNTF7d3qUrOV6uJp/LN/IuR6qVOUim9ZI/ItNyhprPzhTOTOAmRtTrCafgC5fHIHmGP+U6J2Re
QFKZyBxp+Yypzfs2MELrVV63WCttIA+qLvpUGgg7ijwPIo2gqplYQRWkc8svJpkPqg56if0dcG04
lKZb4pcUudSiNqyCIilet32k38HiMTqP83k5hQGknBqHsfuTkZjacTcmkzCm6py/eYLYmQ5siEzL
ULZxHWcL4cVeiOTCm5kYD3UMQcC0nnZjkQS0UATZagBCm7m7SbqwQlLJsgvcJz3So4LZWTjDfpwu
d1N1vJ+qkTreJNChcljKEMmcq3wZ0y6kJEwiKiBdrmMrNjzb7wJ5gJSMm6h+k4lf4cjtx9lcme2Z
2vvphTOv4zSsfT3sAniPeNg+hKlxP1aRFeb6mmku8i9zY4eEyJjWk9aDj94/QPTSReX0MMY2DNx5
EVv+rTsylhjz3vIxnDwt3E5k1HBeT1io4jZqI3KBuZEuFOUBPThjX0/QyIynHJfPthOjAT7472Cz
OixJ7GVgibYx9DLw8jxOkPmkmK8XVDjlflJkPJvvp9ndhbuk6+g/3q4XEC0pM7krinVw+RYVKA2R
v068m+b0HDRtRDgHPpyH3MTOtxAgrtgMB4hiH5y5I9hFuNssvLxYSFUbNHFHNxr+rVncBS7DnLtR
5pdnCpYjvhvmt8zuNLoJ8ID5aCW34+DueBFtcvohGkU0keiuwQOTF3BCOU+XMmVl0HnyyWWsR2Vw
/jgwLDLgMvh1cFxQkojrImOjWvQps/fIU+Trpt36+9wGayE/2KK9ZTIjXJ7ytA30aJPI3y5k+fBk
OPLIFirzuUxqI9nAzTiXVWmLYIsUiJSmy3RZ0WUDilchBOekZiFCFVznssxSgwGvacJNncnty9X3
Uzm/XF3Wi/5e1HVKO2qur0fSLmxrhj5bULk9zJdtZHinRe3DmpTYEQ6xm8636MFWVj4eok2kqagP
EUpZNqHyDJqgYE4exnbsLkAjyJxN59349jhEFnKrgdq9XVqNpCMMP1scg8F12E9LGX688OMiKf0G
Ip/ttGTGcsroEIlki66pWIFNfrdn7aymu6nOSnWcWAksLyni/KcSIhWHVllIsZxa5Asq+j0SlMXp
45VwUe77OJFFSparmhNDDhIcZFxIdU2yOV6/qazJ2Zwn4i1TXaSA8WDFl0lr+8osB9qyjvPr+u/6
aVg+ibDLt9KdXXAJcbSj/5TwMDG8w4v9Sr3WxXopup9+5fKy8omAqFgHYhfIBMnDJrJHVEqN8pAS
trTiOD6O5a+cFbT/ZDeBMgYqviAPj9F6IVpKxnTwIKMqgi2yAM5JpB9hYZWU8ZNVRiwAJ5H1VGaB
A9ngTelfpzidxQYnkG7bPFlMSel96UIYEL2W8RL9L/NMfqOFGHeeHZuMUxdBwU3/onPodihw8rmI
gExb92c5zef19DQGYh+KWMsNi1gdJ2IkiZ6VTq4g5rzepahCuZ3L+Ph/+1JU8k23yFLL2D/ISWws
DJmPxzuxxm7ztpjvpiQ0YYVhaDqLaooJxgTPE7QV00hMLREgaiCFuxFFA9CbMTBof72U9Rf+0FXz
sv/B2sk9OqxtIF1QgxBtAfhlyNy5LHaWz61l0B1IH0HQz4oI4851VdTCBl0kqsyepGPcyKgBsanA
CYiKkGaLtMkUkFkqq4msJTIrRTP04zzMw920mMt7PmW+yne0OEIo/FMgw+8uixmMsckhOC0gevL4
BZSewKNWxn35BjH8VeOK8MqdY4UE+slTE3iOIBOTizgxmXt0g2hr6f7dVcYPodhcEOOzlKkhS9ro
wII2COzrYrWOyc/BzqWKWEjW4ERZ2gnJIuEhVmEBg+PI17xD3IbUswm7u+a1DfFlF0kTwlwJ1MlM
ilmO9YJPOKZUIJND5bRdINOEqfRgeNBV+CaUw8T5mECyKpJh+iKv5AHMiE8bjG2ZjnsUgOhSab6s
q//+R3GPc2qqcm8ZXShqTqxbUj65R5bffpgn19Wbko3X8Tb9cib3IH+liZR0mu1jJdRpcrfQuSsj
0P3z3cVXE7oReg1S8cPzwvSte2mUPNc/c4gvhld1QfBWj0iRZ3xJc2Ks5RXxs3vRlIiRX8Sg6TBQ
ZOzlHmQlMPyb2Ssz176qhNPquBB1J7aGLAJ7VF5xJ0ogw0i5XO9dxF8M9ps1cjtOZGWH5kdfyYwQ
vSJGDK8QBJXVuRB9Npem3hbkFh0j2qodu6jA/YPoV5mHMDL/bJmBYsA4sTKzfWYjwglxRryfmAll
5NQkXYgA6HRM88ZWBhtAHeseI4AizDtMIv1q6uA15gpNZCGYFvKFSUQ3scfpuYzYTnsvj+GTT8Dc
0ukN8qJhOmpRM83vyo/0bvCKaR3tPEoI+S0LxGCsLLbTwXgQFYm8G0Q17+pp6qB4BpFIYhvWsLBu
ih9r49GmUCjA/mCDZO896pb6IpYDTpnx4yJRFi46TOZzx0m0qEKad95xCXOOSDXnw4mWsD6xKp04
op6ex5s5HM+L9I5P4aTzKZ6AEUsxD9pugSbcBac5J8HwpS5lSJHIqAn5nv/V9SmfnubHZRZpXhbd
JtAOnpIdx+PO2movJnziFKXNvEuyn+ih9Pom7riHS6KHhG75RA/lcxkR+Z/HyqtMKXnNypOcmFyX
5Pwupub/HjJ7xUi9HSmTTwzRwdyd/jslqVnGEcqDTFAK46JwMAwCE1P1NlnFaDU87c7w3Ic9q5Fo
hP89O47ce+b1WArirMTAJR+UI25P5g3f/t/PtmgvdFdNqjsfypS6PURYZAF07k0f7rx/JppoOnmQ
tvqUhnKESI9oDFl0b1rjdoRcTERbzrG5/s0RwvOLHIen9wmYLtao7YsiJKxNanWsyQwWtejEOBmn
tk8ZBzTQdXL8Y7nK6iHP7dsxYrVi5z9d8wHsIfwIzAZPCO+x/MfysuJL4pgY30wkHjLp+BEh7H9W
9H9X9SMFEoctvYS5KC6Ef23NwyvBxKsJKXanHsk3MqdFbVQhaY3+5gqt3SS3/zddLn9lxoum5zj/
/CG/3KIs5LyyvxSldFyILSN2jugBtjF0i3SMdJqoGUgnxzJ/ZQabfhXWb6zBCfc3vnWL5Vl0n/y6
ClMmMnOaPEXc12XsoLNk+U45kehorM+xDDpFQvmGAlOhmuRxyrpETVyUjiyQcmv7qeyLDuCFRS80
vhKSOD08JqeFjIHYCGIc3Ub6+oo+XbPXaiPG8LqXqmK4nu6Ay2JA2sBmqT7CFN7FIkDYU3IQ6c6T
dLGPD7GgdGWqmo8SsuRNFhkB2aPZY/dSo87E1tJD9zWPTXrhwup5m3HMxgR6oNCBEBghiQ8TOduB
NYOaxQl4EFAht1m5m+g3ZYDiAo4clUB9htQ2Q8WItgI3DJ3sMRAzV4xkeRTTdqS9b+L1XE/KmZnI
KeXEtwt0XCqLTJbdQ9xNdkwNSjMvyJORBfUccDeBiWI+cNCtPUZgo1R5HiAzGalJNjOZ2zK/ZWzF
dJC5iz5gPbvMSPGFbdN/klX+tJDZLnMdIyOQyXIda1YHeci7m50rfSS6KZt1E7nWjj6l5Cqrp/UM
axGgZdSLCJEopVt3SkfKa4wZwLb8chdns/1kz4KiEzNleEDUsBInFBUcidbb8U2F3rvpP2mx7V/n
JbTKzFAxkXGxMVv/95fZKQbE7e+ttdcVmtmIWLMErSgZ7MuqI+uOXJz+ZIh+ufFpvJ5BoisLgRgz
u+C4NOjanNAiITWAnf/0G6F2qJSpU4SciLoRA0YUDjlb9F33jLV/bam0o5q2ETqOxYe2ilnbMo3y
sF+Jct4gYKLW6fybxd+w9orI/2tfiGqTSWBibVjeVepCqvBxrZv9IS26uRTkhk7BdTHlM9HRsl+Q
8SlmIjRWYASy3GSRPHpqwEGFm8ba/QD+43+6T0bWif/pLXl5675/9ReDD+nHeMcdyVdXS8vrh3t2
qGLMyF/RULl/L0a52LbyX7ZPYofDJor45KT14ECwYuVB7qD2i50U/bmasf/rNGb3ophnczOEQkDM
G9ydow/R52JCYM/3lD/K6YnL7GYI3yTytkBIj8hKZGBuZsl5TPYqvSVOGjInr9Isr8xkF0ADLHpZ
rM3b+iJfy6CJAtjEBYK9Z/N2U41Mh+eODu7AWoxyyIyRYxlD6WRIGeZiEu9j+dthJNkJ3MF0/o7X
3QTKIV+7uy3a/cpFOM4v63g7Bwsg2n3NSeXB6kgwEu064uLQl/BLMVgysE6qL6/FVSa2BWHn1U2J
ETJBW5IOjZxmEXoT0myS6GAopUbWMTxI/Qk0gRLayc3GFRO8YUqKpMgcFNlQwuZVToLQY6SQ8uCh
s5jNclKL27iqHaaJmcxEgYjQSz9Jp/ar25JfsRVQQhLkyJUOjJQj2JSI3SAdpHPFf62I2xyGJdS/
WRhnVN5Nu6ID0LX7STlbzw/akIJLi3LGC7F6xDbXsczE/BPTT9RoE1LSkB223Li0VGS7okzHqhE6
hBHGPA1W2ITftiqyWZFpQO3NrhqJooTqCXVFTgM3KF1RzHaTw3WJ6CaaVyRtKKfcxzdVDjYiwc5k
PytG4L9/t1NoP9aefCxb3QHtuhmn1psYfmKiysGkbKBbxKcljkzxcODLi7qx+1I+kGsnmma/2Af7
hTFhyFo2Ttiy/OoQiS9k80S2JsuE7DmVAETi1c9aeyabCrFd5Rv5L/6yPcEdM6Zk0vVXSqAs9JE1
d+ZWhGZbD0YkDrfdsNIiKmcTCi6gRGg9Uunt++rNWW3XK6OfKPl7YXoFW2KiX+VyG1ru/bZ8P+5/
5N3YwUg/evmeSlmJufE0SgakUdU8neY25vDlHfjDcduNIIKAJIk0GDGoocsGITeUFUIMZLItnmvu
UEx4JTbaYQDqXhm6cfeGl7YbDJU4+0iDW1d1ESFVV/qrlX8fEFvOMbzP1I0Z0p+8PEX1fvjI2h/S
1COclmcontgEZIzXNqTuA7vRm9Bob9pbwzctP0LN44fm8irFGSTb332sB6P1Uwt3DZTIVHgBVFy/
Cj2ZR22p+V3BfkBM+E1weYAJh03KGRmkzOQvGfcC7MD+Z7FazyE28KjAK9NI5mopP/Ost+Ug2sx/
kUo2rUNK0wdluH0gNjiGq+SNfB4sF+5L2AVNT16Ku7t8oKgCUlK94W9YER1nwN8c+A0pTReJ88Xx
4Sl4u5oRYkLYsTPav7neTWpspMBeKPfyzoxtL3uwvSIsplQyLV6vMmjHtkjQB1wOvJJHEdKjV5ce
4xDZIC+5pssXuHuIjHDZw/WXh2i9cmlnN+YZdW9gDKb2id5kUIjf86nIbfmxFGEvp0p8eCIp93q4
Eisvchkc83NqXy/4uSy7Yy77IieTC1Av+wkyZbrgelN+th9O1Rf3JyL+oUsjeJAcXw3HJje75x0I
JliIjesk2F/7BRKI+UmcU2/4Jz1olaQvxV+lQLD8zzls3OjKi0wtk9uFKv5nGXJ9Oowrv9GyiOYg
hpH9QvsOY2mN5dsvMtXkGIaFNsgQyQYSMHcxxP6k69gwKrH5oiC2BYOJJDqTDSxmwG6Q3AGORuSA
safMFKlcokwIh8TUAR7dBEGJLbKs6cRyeopM5dqjdGVEfU2iIvIxp/6wF9ejNyPpY3qT2O+T4jGT
6O92+HAa51jEXVR/vF53rHOFlGI2vrf9M5VEyLpcUn4rwL11dUZp/hz0xbMyt0bVTJ3ri2J5XFIj
ECqO44dshvXHyyM727moNtnVyr72Gry5akZp2K1X7FjGpMBNaF+NKpoLhmCu4CIW3ScdJ7vum5zK
Xzpvxk5chCBWkGfTG/wfws5ruW0zWqNPhBn0ckuisIuURLUbDCVL6L3j6c+CzjkzieKxJ4njxLZE
En/Z5dvrC/iMlpE34xzvsu9MmmzaXk7hiS8xLHCQcPVg2dgzLtm56ein0IMCTaGcxUDXBMKjh6uc
Vz8uJZal8yHcLV2ypQC5VLbpH/LPdydt2ySbpa79vw1fi6ba8vNFwn1XHzoSbsqqDBl28HP2mC6I
l6W0vJzG3+3978sguIv46/8vCImaEfnBdjn9h/33GvreCN2eY1044/t+t7zppQv2vQ/4mQ/KDv4I
X4zxv2U9CGf/XmEH4lLmKCw75S9Ne0ZD/9sYV1DaQ5XUdUtW9B86AkkQ6ykZs/lcB0hGP+rJbahC
GRsLOOWb+CbfcxQDbJehf+EStdBWMmzD4OnR5xS8Adx9c8CjJnhXJ3s8C/kKDoJYYu28RkIhXwC+
KY/DzjrEzNZteaAyhEgsBF77YR0AtojX7Nme3JtZtxcQE62/i7GooWgGsYkSN/a3KTioz2g6Km9Q
ysBQzicZjMIaOUi96cCp2PI1dBkN4rIB80A1YVMzc2iL2/TZaFaf2TF/CHY4g7LhYG3img6m5dih
luaWaFdd7GD8mg0XIJNSv5oPmDiEtD/wZsBFwanA89Tb9BGT7OEEwTAVV+N2xNPAqYU1fn0npmLa
QwwdAZzUYhsLwmoYHMkmDYYxA03iNdilNu4zSucWa8Ta5itB6xsU/1zAqdHuELc4874WVyeuGvxc
FjfdNa6AOOrIq4V2l7vNrxYQ7Aqm5ytyaLasLuzhkJTkeRCvmP1nTD+AX7RqT12/2DOZ/rGans3q
mN8KYVeWpzbZ1Fhi4C3jKFD6Fm7UBtTO8DjfEFExRAiAHmfi2u5P9GP/rL4AZPffNaYy+KarwGQt
FDY/RG5pYKZtm0WsMckW4QXHm+leuEOvIML8M7btS23wJLeKZNeYW8WoF2muGYKb3GiWa8o6us2A
1j5M5qpzXiTuXk40H8z3/q0FjQSIlwrplwHkGKKd8qCxcpmPZCSKIQJES4cBGi1+O48tpC2Ys/E6
9vzSCa/iZIfbylwMvc0LcnqeOU6NLdN1CNRsfGMWE3Gq2nxs2M+nboF/1yMIElr8ENl0rz4H9wNd
+135Iv1i5PVW5B7T7B12y04b0klhZmXcQuXCWxZW46hASiIuWuUPIdwgwK8e8/zjOwDqwVvMmU7i
un4ZHMJWWhK4udjw9RXRUR8mkpwQ5okzWsCm8RpftQ6sXHVa2lXZ7hEnFfjOEdUXaZ1gIk4F8Q6B
EpJ55nQNYY0I3cjW0zHObMoAz+k3F9m4ybYAa3LFwMW5X9yLsQcBfvXs77UdhC0LUTOUSLu893Ft
sNMNy6clDJQob8y5lx1wq3Dxo0RRcBd+Gd4MmiNZTQct3pmGh04KChYaNdyg2h3Zc/sETyzf5P76
kUkJ6V4DwpUflHvjDRdjnE0C26eYijj/ApFnATMex8jGAzZme3RMtmawPRH8raJ1gZj1NNcPvh2/
1yiV39rJxnkea/SHtjlgP2gu1CZeVRotUb5yA4nKO3vrlyh7Em0Ew3m4TV5ycU020K0xzk3OzxZG
NiH4OFdKNtWIWnt15U3uY6JYZspvOWJEtqW2hm+4UgmvWECfhCTcPDUGd5d2ROa+7rY9XTdGwXE+
XoYToeUw7DP/RQv4vV9+iJk0DXUeymiDaVXzh/q8T5tEYbZjOof+TsaaoJWga5t4vUVQkIDA4J+e
rXXMvSKc30KAfHKz01JMQCzVAyEzKV+GARQiAOTY/GU44Dciz2V2Ul28UFFhgY7mLPiHdtAYfTmU
O3M8Rz3lzBdjhKmSeNIjqmZknEt2yxxAlq2BrdiUypgcr6ET4NiCgQ2oX0iQ8H6wYHg8N6igYw9D
Y9V3GZYyEapiZRNs/g7s/40y2NQNJt+QOqpoHo0fOsQ5zOpulOfxLC+o2MFqToW8OLXgxwkwAVRQ
77sQXePEbWMAgRuAPeAO+19Turh8Yq1ZqauSrCYGBLigAxOCJ2oG375Oc3yxDFfPXa1Ut6nkVCqj
8J6ibPTYiaDRyPu+3Q/8scGpfdun5+Lz7WwYnBLtePxgwOBWnj96sIE70L0MHmPc4eP9ssL0nIlF
5an3H5pmEzCLjCaEUBJRAccRkQeTbfhJ4aUBtlXD93584+CDv13GYLw3EVncsBkH3MM2dbCVgq1K
VQtaWXRONBokZuQmg6uMGNZsCl6jCob0oPq2Ju1B0JfhTohtAGdEB2YBpXEnTS81HBQoPI20HdN3
s3cZo49Ku8aunNtFoiABsIEI2ZF6p473/XCpmn0LrB6R1GT/5dr5oZBcJH+6iY5VZzDEktRvXsY/
VmLcCAx1zvV4zhunoI0bXQKKcCOxDF7Vzwq7/9Rwyp7jemVdh4/sEN9Myc6zhZiEr1/xYLx272Ww
7WD+JE34F5G8qf7mViTiYg4ULxscP34OTU1yM6s986BnJiqyW4QBgyQchSl/rFLTFXJGnOleMmoL
i+ioNI4wujXznzBmqhwoW2VnFtBs0AS9N5qfEcZ0zyWR03yKB44lgWoprz4jHhqfhpn1x1zOhwWl
LfWYSV/mh/CAxY4qtultR+8JQzuirYsLU0uNGTrPtjjdi9W06sutHDxnI1x8KsTmvpRpJAeeSpUa
R1M0m1kLaoiPuNxW8smHJtdQc1pA3Bs86k0CFOxu+o2lH/R8Z+rQS7eFBQZm3eDxx12PdEdG24JV
tz1j+0amjm0bDYPAWebcWV7TzoKE2DsDKhccchhhYNLnBaFw3LLXcN1d5w89bnBYSsfrInGJAnEO
E4nGMIAhIgRvlzHNSglhI4QucvIMAUJ/CSihscHEfZ4VdhBdYhwQSoMJr5RvBSQiHV0dssJxqk+j
tk2zY6l7AvPF6SUef/nRR2Q9yf1GUu7K9qxUrpZtJHyFhIWTqQlOjyzNuuviK9QYE6Cg76rCRTeu
klFiKASXenwW/buhuWTpYbwpaBq5Ja27In9VlU8LykBefhT+3WGIr3P5a7ZOioAPFtcQxiU7k6nh
EOP1XW8+9OOdGWE6fkkWHgeiKi8vbDV2mA/IrGMZHFX/yCkh6XZAUDp4IKqgfGlczkzTxtu5v8IY
y2K7Fddq4JhAXGFlAtRsHILXLrT9einPVh/KG/DpQaNO4vKF+nJtvRHTLnaKTjzbIDVVziZ8rmV2
GMw8WyFk6F34snKwAxsWDJsIzTHhb3Go1IeO6kob53isU4QSnmJswJkFxUWInO7XrGq22bhl5PSw
0QoeomfCqtfh2r60M0wP0OPTY2perPk+Gy+tgJ/xttEeTPGlSZ4Gzktr8UNqkA0FXwokXDPckREk
nFpuT0mm47CC4buVyp1vOgxLKeWuEl8k82KEr6WxYw6kJY6he47y08QI6am3Lng68x7Awfq9o+YM
+C1LatY8XTsF1X04P9XzIWEYcNgm8T7gl6BJBQ7+h1bkkhBEFZzejWBeRO2cKnez8cj11lE9VTwz
ehqiQ0/JdHS1yc5oENA/685D77TJkctHkW5S/2RKLtznsV0cTperQ6InsWm7UzfuUhEv4TvZPM7j
IU1qbKZWfc9b3QzKKZFcMafaFwNOVlPFHRTrrpQB/mLcSQ63uCO+g70/SRftxB2tfo7PsOeEJ+WU
21jbpQ/pvjkyfoshonJsXsWtSImHXgZM0GCVXc1fNb/7Cpet/xJu6l30MiOyYOqJiiNCelIRFiem
IgBOz8xmgg3IirsZ+KqfJJsJj+pkmI5p5bBcgNCS6i1Q3ZUEoqoeGKBm9/jDpUbjRjWO6O1M7GsQ
4KtbrjRoylyC0y/pjVkQYgn9jlknXXW0r4xxu2G4i+BhMxZYlNw/isoUvfEWkvUwUFJ4GNUqlmMM
FLx9wnsBp0i13ceDtMv7eivOqqeq1xFos1jvsG6OoJFUyrXDknQIDklQYKDrwm7NmVpqnpoCE4AW
lD5Mz+O4TOTOm8p6KoJbKR3L8CKDpW+Zd2kygy3ROGrZ2I0BT1wko93AoRd2IOFmLAA52bPNnG2U
aDPJKybu1YPxSeMM8vadLtoBgBcw8kBAPrSn0RsepZtxU54mGh3GVT/IB/Lbrbxh7mev3OYb1rsM
yAB/E3IHI6yhX0PMUxid2635FEDn49S4Yf2c/I/krL/wGfLB+8SOLY3KRWsaPMQlBd+tCMJQdPMN
DAq6iMWBJgOKvWafU8TTnWqvnSsOgvnKweXf9xPXyB0WVc3sgpfjkUlwbzMp35KAVC22iFhYgj4l
ESd9F1f+63S2TnTGSYK5myEM8mRjfOM5KpVllEFYBxdpL28jVEf6pjk355bc8TH4iKgufAYSc9/p
0Ty1V3WPhy4wZQqoZ9UrzBnvqnKtgXtM9E8Zs/H3ko8Zq5/VdKcc9UNNHy58EI4tDdJXAmScA7NX
1D5P1md7xeoxehGYLb/xGSa//I/qkfm57k6vvJqoMCAvYEgRLkC3REE1qjc59Pyh2iXNA45ofsQZ
g/HGmloco+kTprfN4o7jc/syz0QXjbkReJ7kU9OC0sSchCIDL1VrVyk5LX5zVBVIaseVJK60d+Hd
X6jeNR6UfFnoSRTkGOhfTFEHcMVUacZVoy4YcYsqcY6ztvrVWHiQzoJHkQKL6HzWHrMJchVhUA4c
UBrpWWHgllSpq/UbhaI8CNt8M6hHWXjp4tqZ2L2hcp8lz4V8EYUHXPIsUbJL2Am+UtsytQKleVPN
CwPfLquSsDBILzWu8dTNKQMHfAa9M7LFcGzTcyeEvpVKXkgVjwQ6fhCscFUNZO6a+p7jI8gACLyc
OxLyCmhZd6qM14BPuoJGvoGY3Equ1GONYEeuxQhWCVideMUGQDvkR78gLNko42OM3Jm+pw6a147U
O0XYjhy16rYFa8bfA77h6xCXCxCV/P7hkTBYMWmne1W71ytHb/ZmctGMQzPbYc+d4/UNbNO/4VW0
30ykgBKQGNVdxkmZAfx3oqTIVScPUTaepQ8Gtv1rYlYrn+0SjCAuXMlfDwqRAsBulyi1kHFGd9Ov
pN+qHXfCscW5DgYXuxIiVUtQtZq/FkpmSGgHPAhA12ahbVEPWEJzW6LzXDpwhWQ0UmjUfXsod12z
55OplA0ABf7I4OPfaDN8A2dZftavfw7HJes3b5h5LkgjmqqqlvoNrvhHPJ40jS/MpjScBX0r5/y4
6SiklBjN86oQ+svaJi/nN62I11Z9NNXw2OqGZ1mZrY5HSbBlzSatV7KFH8ouAPOeBY7fOV1rczrl
GjjibTmch+ChCTahtBInr6U+onbqKsNIQePnE3GPmHzUJGLqTY/Pcl+sJuWhUZ8DFPGx16t3XPJd
sA2GRxUFZ3Gf9a+qsOHC06aDYT2WExOs2xQ54fBoNnctw10w73NsepwWpaC0U0GBU0BotkguZWMz
CsDwnxv/WMMQHewOA9YlQtxqLH9j4xubSIGTe9LSHVQvLEvxLDQC6CAr0iyD/rO/Nis36K8z0mcV
Ks1Ry26tciJ9CspNErkZZwVxfLAO8mNUbBt100UEZ+5kXap2PQASHRmJ35Hgzcke3wRQlfG863wb
G90FPAp3inSUZx+7IhLFBKS8rTAJqm4DYu6M9H1X1Xj5LA2FoXIC3xWNHQRKbdhCNoReOqKdHx0c
M8jiu+20VBRAQWM4bIfqvrE2BSOr6bZoCGI8iY8Eni58K2ZmUNX0RxjqGjh/wSuQpdJ4Nd00sTUN
zIvDEo0+OsUm7Z9krmYHLnrV47K5VkAcRG7YO0b3N9DVf6dxF/ctQ12cCaHffads/1iisjTpuSoJ
wxn/dfw5FYvHa4PMINnwE9z76ClDIIR+tMFHIakIADydhnNEfxBnHvSLmidpXlhsjMnG7i/2bTl2
WgR2veNLriE5FOja5/CdONoiJjds0D7VzFPEKMLL8bBRSFPtpLJNvDebhfKqEPhSfsC6DV8EIFPk
e+Mq/KRLZLSMk7vsc56UFXsqAW+5MyDy8Ycw50JyQ0I1Mpzv/mUjy7/dyP/4lJZf/8enFBVFXUdy
PuIyaI/AlcflfgNPCv6YLBbMcpEQubmiuoJrRlVSVbivoAauhcoD+I8XlOwIjIAPGz3YEOUmsovZ
Q4E3Kpj8lnKsDZe7GZayZcbiLm3xlSyA/A7cT2CssftuJm+GC4JJT76cBvg+GOwFRMm+nZc7sTjo
/TaKmZ32LJ/k0+2wasJ0lvo7ooN5lT9Nizu7XKwATGOTTcHuRbXj+xmqCuz8EZ4UVsg2UTTFENpR
oxfL+4FkgKYScsNuD9sfLxIfsCeSCtnlTgHBJ8iYUThWjI+WK7J9J8/41Cl+zJ4uOzgH+L4txB4p
NlVwuN00Kv3SAzovfZbwlQnhDLf3uV+BBzuDuP7zUzP/9tDUfz+0oFdUvxOj8ZxlmDWsaU60eBGQ
/uBngD5a3bTARQQqOVgX2WNpN580OGK0X5jGzN7AXctH56/5n3iARCz1yJ0rD1g8uQg9FFlbys1V
YgPdwjG+sol4LXEpSLfSSsGy5ggcFCpySlpYOnRRcKz3X5LXepdfcBXzbdFfR5VD/YhjZg43Hbj2
3g3HjYkHSLDlcueO1gC8kN35m5qkBmL5G90QDspwOYx2ynDxu3Ml7OvYo8mUVV6p/q2k9BuyAQeE
KasUlXQ4dT+ZaH0lUG1KxeGcjhVLivTUHI9v2WSnxs3IcqwycNKOeSvCmbJKQEj3KgKExaolST0r
uR7DEGonveeB0FdpNwPhaLnpBwlgL6B0gyIQKUGVpJyq1gr8C1B1gFUNCSd/KGfSXDl0BSBXocG0
9kEZuRyXgJckTIKZSnukST+6+NeQ7LvoV4/ASyfYK6V3hUKQ0X9JFPejO5gfA/Ic1e1BCxBRYIc3
7HPpNUd5AHdHpa82k1c+mM1OFxGAHPzucZ7fK/XEEwzZ01hFa57VuzoYb3MF4RvcZ4DrjUZdAs3I
KcpcoNkmylNqpYwm44U8fdTxB5VDq38U1WMXP5ryjZsp5TfQVS+UfcKUoO6kGfz0LUEdwOuaLBox
UHoX1Y6pe6K6FbOLNRwF9iq20vqaY4+Z+4pf2VjhjvqlQcFJJiY4DeI93YvB94BjF7NtRF7XuzIV
ImWvRKcek3fZh24yWK4QXoYC+W7wMpTh3uzCDHrYOgRlaoJpxIrb1uUF2c2xS0oAOBd1622JUrsV
d6Ix4AG3mj+XmxOPHIiItCGI2SmvsRBovkBiNu0ssjOUBzRihL3KpkGs2O550alMAPaptDRrvAxY
GVMHSHM7m+BWyNfLIRQ9ytJV6rcyuXyx40f4qUCNuDdTtEsY4ADtb50O+xc+8U/SNsh7+E2M0p5D
SGupiDl/Pkck5b90VYqq9B6I4BTMin8W+BPI0nmWpcO5shjmbHexOdoyeXqnXKxRuVMNqhI9SGdh
oOIc35pc2Vqj7FqqdR3r6GL2nMvjVUUpUs3FVmpxS+/fqm/KfemSbFj4RVsBvnfEGLWVXkctBKnV
0FeheWn1GqF4ulfks0qWWVDBHBaryOxN65m/j9p5XWKdkoWS41vsmBG+tSKr2ybDDzorjgH1xWDM
3AEbO0ytMDAYSc2a7pzIKDHJ8afePEZ1/RTI5073oTpguop5UuQaReZEiw/QzBiumu6+S6+gPP3F
eQEYa8rdbZbAErO3Qv4CNGrn40RQw+QmLygw85dU3Q3BeWrNdZvhjJb0XEiodaMbZset7u9KOO1a
KJISU8eEJteqp5wWVu4LzkQgjwGGJ1HKVkPLjkjj+3nXCI/zUKxDijgCgUIDmFHj5z5hUxU6NSTR
uHoCeurSNBi41mBU5AoXTv8WLw3pmBISDTgKRoJ0kYNrNagHLXogq6OTgX9Qw1qqytPYYbrCyfTn
hfQb+BvdK+xFwfyIcBB/4gKMLIt9oZj7My7JFZmJGVIZq6ZTQx5L3R5FvH4OR8wiaJ+8KfkxrHcz
pc2OPDEIe3zRUYlIvHGjYS93mxqbuJmBrTY4NeqXzOk5FBOGh9N+UvTnSVew92YaeKi8YGxWWtpt
K11xA+NS6+FfrgnpN3ctfEpNNmgq6Xhp/+h3T2PQBKNRtWfJvE1wnSvzjA/k1uifEvmrRr1QYpBB
K1W9ZrRpc3K5P3+2+n9pFtgtK7qhglBcHGW1H8mlJQqq0ipCe2YrHoZ0eJuH6tjO0ilV77NKwXqg
uWkd0799telpenc0gob6y6CvTYMM13txVRuLICPuVnJ9pmCd55gaGgwryW+q+FZgg2zO5TXWP4cB
bzGm6FNyshhuf37NLYj0VNrGYxBhRMElZsS3ZKRGu45BHAt5CTuvckjxVSyYYplSeHMPy3Bt+f1r
29JwwwU8aMRtNRXHaUCHgfuGT0+sQqvdven+VyohPcG8Y+oImwIU8tbXSKTXoqpoBeSy0rRlvI/O
kzDoq8T/IpgFIAvgUkQ2fAwpKXTMqmMHXw9fXS26PIZji1+mSD2RQrzaXYTO3xRcuz5+gUmR7bsK
bLweU7fgzCCZG6fp0FHOMhGNlgLaAYOjAJ9oS8LWon7RKDdFEGy4ngfwNHHs+ny3whOAxihSyRIF
ybXuGhQIPq+0hwZHENtoL5Rt26OuIwpMhkMraOe+98Eeo0C0+idD2gn6Q0p/z0IaIGASYZQfWfE4
MIgzcmBUVEjjpxgO0BQjY6wvHYHYLO2kzIMYBeBaqHZhpKLRwek1T2+6Vd2VeMVp14hBNxlDEv+x
LNlXM2Wg2/L2FR8pQvJULfOParDBNw/HIsLb8eL7nxmFo1UoVYeJUJdvuhhZ1iet01cd3caQf+eK
hfspksP8qInzRpmYsZaPGQzM0gzX4oS6VCixzaxc3RCQmaLF7LwCH8k5mD5nHL2yskWTMhtoLJv4
I8gazKMGzr5hdMPiTsyRIk3KYalnmxVYeBJhn6l01e6D0jObN4HnWc4aFHCHVX7IaKdaYoMDyEwb
hTE1kfxXYW7d7BCgv0XWVVYIemPxGErKqeKersLGUYTqrpl1p6SE1xQoVXtNcnoKmKZAQwvtjGhx
C8inQefZGwHNpWiCuJmBOSEZCdtkHUjArQR/2NRJuuVIemB7JOHkJvMlG08lrTdpXGu1sar7+o5+
TdsP3mBJh0KZvZiO0Rp+oCOEKEhdEa5HT8Wj0hZNFsh7GfGP0r+lxa2h5hEQQkVthjwBN9qRKoo5
uIN2JTCY418h1ewweZrCN9m8Yb0+0t6ONdUe52MxnczkGhnHFFFWD7hQrztvkH0n1PxdgpI6y99y
VnBf58CwiUgyrGYMltl0KRMm/nIEKTTE1fJ+NlDI1OP70Hp8Y4tCmz99lNVnbeIHF97yUgfFjgsA
1a5OtmgfrTOx2unBfB/i/TNoXglhVrkOc/LQingJTMVGUXt3qa2WFkdD6MlKSqUdHEFERZ4xz9l8
NJBdiGZwWsIIHD7ZcAJaT2qQeSBfoiyA774HhVfE72PSrIKGqLXYKwbLnNGKLLcp0VHDRT8lZqAn
osn1dZJGHPICIsUMv5uGCFJD580nU4rVYSYIiAFkJWgsCO61jtpl54kos8YcD4GMkVnQm4WFifP9
sm/VnZS2tI0gG5USzmt4H3AqFKiOtaMqPUWStEp5CwlKljnF7AeEKcxzHV+FxYc+FggVGQvUUXOw
vxWYaW2FKSM3X0UEUU/3oUTHizPC4HdNPaplCedwn94XVUCsecIA+WbNIU+rpr3VlMf5vjQrdHqg
0OdXjdnbTaAi0DjJWA/7oe9Owhe7uoJlEA3JXVbl+y42Lol234PsCuiIKxqSJXFbJPNWkBfCPncc
OoVePKLhENOrmGnPdFAU1pOY4XoWYNnbBhhWUbYm022V6ZaJ3ZNkMiQkpPmHOn6FE4aZ4WdDl1LQ
VXb3pSEaosbbCRJFIskOOzR6cbNLUa6M+SHsH5e4pEyeCsGOeRTGYDwnieqK0rtJ0Rj7aUoKxqrE
yHlZO3N+U8XgK8Q8s4/Ocax+ZjxzcVaOvg5lDd1cHukHg7aawRcru7eEYijBWY/Wrl9q1p36qgfE
TqEdEYo2Mp/oPe2haHqqB1oH6UABjr4g/WR20ighrMBvJOahatFThzegT+rLtJnM01r2xiLUwyWJ
gD+1hC3LlbhXXysKhZDxmHFzVT4zUnq4JzoS5377MPiPwFddv9q13BwBWyKv623Yoyako2E9xnQl
+5D0nULhuuggN5J+tG+d1OICwxVjWEBuaLD34VUVhl2D6adQ4X9AN0uzws3QSb8ELAn92bDXcho9
iVzdmuVU/d6Kgy+tJBmb+sskzlsLz9c6aLEfkqnistmKRN70gvA64/+mzcqaMFjTXrvFEJkchQ1t
fU64RA2QVYbUW3ZPBRh/fLDYaNpM3MonvrxcK0vgdGNLlE+Pet4ercfFL74zMgS9BRIB0Uw+Q114
zZuOIkkC8lki1fKvSuXj17YyGXDSrZ1ODXYO4xscyc3cB68SqYBB7a6apLMiyWcdbkRB8NiAc8OA
W+QOKOrsi/wqYe+OafT554DsJ78XdC/xmAGgFO4gtf7v2vg/Sma9OMFw963mHJYyDofUXRrpYjQx
7uT+eql81wrFAz/GgJmVJ5ePZjFszZbJZummpM3KTw2qn/V7N07rtr32fs3rv/35RWo/pMD/9yKJ
yJHOALr/CQIvM71su8Fvzpk8uaZJZxBX8nJY/Laof6sjsHQsYvPol5T7D7qYfs1Ui2hZ7JeTMjFx
jo6ih5ppKhInRScWi8TUE/XkPq+rK+4/dtPsFFNwlucuxfHenI0UNiazDv6LHFUYkKMaTtESliAQ
acKTmldcYVC9l705W4Idjsd2pDdIHa57G5CMMTr94lMETMBwmP6ZS03re8/HR2FZoRqSQR8E+Egn
QG3eiyH6m43Uj4Lx90dGMwMs8/Ij//nvqpqAV3WdZDxXqav2YuZltMzLIvIaWnw9mpWWWcYmoJeK
Rp6doYwHXeRAbmtqtOGFaoPLG6GFNoxPYfwXKd5PZOD/vjgN3a1Bqo687QcycABYWmTcEufaurW5
dk3S4SXzp6MGK7hTKTtL+oNCd1CrnubMfJhylDd/XlK/XfeqzivQFFVT0Dn9+/OJKymr6QWx7ltM
FluDPa+QZDcRramjj8BeDqgjPUl5bRtN8zBGyQMr3iBG061rir9SkDNWwoUXFvmmS7rLmAZ/yda+
c6F/qCm/PyZNRLGI+zZWUcaPXEmt2qTJI15jBDDeT3fU8bYdiPRltftNaK0sVmCB3MigeUg7n50a
LP2qgIte3I0q4fn4RCy7rtXsftaOUh3sZe21by8GshaJCYJquYBw3MahiRo2O7hGeJoHNqbwluJU
EQRSegP52LJYkuayRDNZkO64erIuRf4cWRRGmkMZGhnVnQ5sSbvPx1fBODdzirTWKDcDiy2NWi9E
KTAVxr06Y8gOMWhq1b8k7j/L/3xemLKAKl1yS5bWz7Msapo6UNu2OZcW6lKZpnVK+c5ni9ZosyU6
YDmXTZtolF8YaaABUqEzGfENvCnXum4fEcjiohtA826H4DHU4melkfAdGP/Szvm2pvn3k7UAWPJc
ebKYG/zsOLazKVeKWtdnsrSuEh9KjQtE8E9VswRTudvKzICW2iESJ7dDGTQV1OY7R45NW5oHOKMw
LsqDGQ8HlTBCT3jGGXHUcuyN5a6f59OQik+d5q/84Bagfs6MN4FnbSUji73Aq5FR9giT4uVGK5bx
o0cxVM5FKGw6AWQpbDIKPLEw/lK6o5YaTqMyG9vpb5G+OAJ293/ejb85EJbPg2oAElf+0X/UJaxU
C9tKzWoaN+SAPrUzBaAdIZRKMVSZTFvlNrISR6AiQfTVmZc/vwDlR2FkWTqWqON8ocscB4ge/30c
DM3cdpOoVmeh2ZntvTQvxt1mecsoUrdUeZikqkNIFPm1Ku6beN/quyl3CyDexr2O3RHADkRa5U1j
pg0iMv5RHKDxnnp8LSKxcobmS67Qwu5l/fHPL136oSb9z0v/IRFuZFnvI0uqzsV8p+i3HMFXvdPa
fSremmFXi14yuz7TE+NF5tubl7m6dsW2jf+Cof5Jxv6/1wErWCZMlHTlx4mqmqWu9z2vY1TvFZ/O
301htlUlAfHvl8i+He86DcVNgkfTiieY8imOuxbikb7rpr+sqO/z+8cOsxZXAnixurVo0f/9QHs1
qNomnqpzROlC/WXV0IPdRoW0A3jCEJj/r+nXrTR0cvgiAZ22ngflTM9c7h+RN3fTBX/Rrf4y5raB
f/DWoksSbywwg6lNcuJr6y7ZY/OmcYj+ik/8Dp+pP7bgV/yuXWT07tfwbertWdgk8aMW2yD2bTpI
DJa0AsGTq18ROgeoOiQE8XYc2whBQobM4w1UGfRMqDZz+l4rSVll2urPa+a7FP6fT0eVTaioqqIZ
31r5f0R9xTgXSeo31XlGtxAfNNGdA1sb9hTBZEYhPlQqY8xyiDaNz44zRV7rBq60KasqPKThGcNC
Q7Bxac6nAy0zI8IAqrymTEskSCWvJYPLGg3Uda+vSv+UFvss3LflvucMKWgt3ctdsxrYUz7p0duf
35v+UzP/vRBBqaq8O5HL/fua+MebS8xA0sQ0q84I4/jr/fiUrB52X/76yWD884lgZ4UuxSESW9jV
qzfufiCwaALtEXNBdf02OJorHSRMARfLwGqlrsdtwoCYQ09xLa8VF2MIx3jQ7irHQOJlUThcTZ7O
dB913PWwouds5+vIZhrSAa+19ldXVKm2srqsd975uVyhJtvEy/98etlTCl8vY6mX5QfX3dru0WaE
347wUcjXAxN5V7T8Tn9Pv3jN6NXqV77e/8pWL/tfHOun1iWvW+0p2vF1cIpwe76PAAd03qKQclP3
jREk7BUR0Trip7SHXvZMWKptoFJu5w+0lsFef7LugEhy0trKO8oMJ7vmrnHvP1JRWj1KqPkZSfUi
p/FGWCvBJX+AbwDBBZYBZe4jiA4m1MNTdmidfv3Rg+pg7N5TbclDq70rnxBMQGlCOWHXe2R0Cci0
BXq1KCf5KpRw/SeUid1bljrdMb8bvPmQn+utzGPQQMIIK9HBV8ptVhaPgszZZrTJWR4PEvE1wjgA
iMuvIZ7/pQJfW/4rcrI1mfPqE6N5L/MKr/Km64i5rk2yvg5WnzRJ99EeoTIEVnV9hzCdjz98HByI
+VvJnZzsVPLvavmq/NsE9Sfd/Q9l57XbuJZE0S8iwBxeRSpLVrDloBfCkTlnfv0s9tNtuWFjgJkL
3JlGS2I4p07V3mu7V3fvT3DeEyhyzFvuRcS8yV/BX0X+/FPOwsZ0TeBsO0tOw8V/t8RZ4dnI4idl
/Gw568CWNQ/xytwi6iNb0XtpJmAZaAEQBFtx7S4gh8+eZGCcbLqQIDKL/vUsR255oCHZELutMTll
cDpNtWn1kT6GP9ACYKEemI4+J0cEzIitKswO/IHP4qMgtY/TDG6o98Bngm3TruNcm3wwZOIAhzQa
96K3qzdwR+wJzhStTZD9G+06ZvN8Vb2wBUp3Gf9LPzc21a5zvsJ5vsFmvo1XAywCIsoh+BcP6Ev4
d/W5fSx4BjgHPqQb68U64nXGKaqfg6fhZOz8i/DQPPknbMbFfTonu3KfHAhI7pF63Qf3xlFZq3f8
4YUMB0twUoit6h0v2qF+VvfZyl8TVrLIti2245nhTA5u6wEu635Y4afeEk/paLa8YgzJ63KBwfCA
9y5bicuYgSik/Om/ZDZshfU9gYUnZmyrj3v7k47RLLVj+/Fw3X49xjYuLV5nzflA9OIgcuTN43VF
3s8rTeLQFvMVTyV9Uce0B5t+ymz/LK2tXTQ7TR+MNGgG3XgJaG5+P38RZx+PX6fVsLIvX192bd93
s9Pq49khRZOvzZ8ZZvep/UXMNa/wBdElv4xpvL060aMCfN/8sv4bKrvft/XfYulXZE2SOPj/vTua
PeJzrwqLI6U044iNF8i2Z4hzD8FzY9AAUdN7iZkW1pTRMM8l8rWeKQN+UIZ109HRHfsawVq7cSk7
JYwURfQooYnUtLXZirYS8NiOaLU8UHBxNldB6DdSfm07fSklGz1gQhpcMgU15bzljD5Vm3H0OZDB
O3ayow7Avhg0qlZtKyWjCCHa9qjUM3mcxygRp/aXxGMp8sEyQI0hc+k8cl8q20AsOPQo0jscXUZ1
CPtlxu4kQJMw+GJCeRmYVMeU9nWw8T0cTRZBcR2HPfQxU1fI0trjzzuS9K+rLYNEV+jgUO9b0///
nw0pC4pOGDM3x2X6paHbVyjIc/J1MCk05qM2sXoUvhbEh71IBa/n+G9RE/78Lb73UCyLysycnGQS
WQfy318irTj9BYpGwkd2GlWXXpsHVWrDO24lX02c2DXhRT9/5FR53j5lJoI1ymniSUjD+fsjhaow
rSIb+d31KQrv4mBflUvURT9/yp9WxreP0UVCPSQSK77N/dskT1tL1rOj4Z2z/CMla0SuLtR3abxR
CjsO6Mb0DDR/KTS+fy7zU3LguLEiuhvzVic7BGnQESOWHSP3PveX0riAz60N7wjHFbRmhrIlTjf/
ReT2vbq5+dSbi+oNg5hpgpgdwf+HwVwrnZjRTHLGe8QmamkHS90qGBtaMDzJWu72LSJbqheRIEKM
okzr9hyk2nA+DsfaTOejOjUn99VbzHmZtNCfb870bf66N9O35XwryxYpXN/yt6q6sEh5K7LjWJ3G
ig5A6+FEfCvRDXZIq+ph/fPnfX/Xbj7w5jGvR01wm6bKjiaMir7ZuLUwSyltNO3qMwlk0NMEd9Pk
Y9yb3nVaEir0kD9/id9+9HTY/M/7npTi6ErEhR4V7WtsE/RMm6m7HWDbCAkA+u35/3Z2vfnJN8uL
FqpeL2XZdI3ncuIwNM/JOoscWns0/ZFzMhNAtlDo+19v762gQGdBE0Wd8AJiUzQdw+DfP3UcdCyV
cpQdmdNWCJPGNltVzLrq3oCpMM0UlFHdaKyzJf+rynyh7X+JiVT/cblJhNZkwlkVUpm+nd2NUuqM
UE6OUTmrtFncIHjFyOs0qAcYVfSkKfII2MzJPWzrvmNA5xtepuhirNvwOR6JUS4UnFUzjKqIYAjL
SHbaKaF0ByjNDsyUblJjM2PE+o604Godmynbr6KOZ9RozDyQPpi1Hn5+jOR/3Fh8yrSJ/qzcZPz9
fXFDqc0Y86XxsRivIUIFE/8u03ye3kWJBYQWNrmg9Htc/ZGZilUijKyWNQmn+LSw7r+ZJQqyfVAt
JU92fv5u35oObGQ6DdypvWxOitu/vxrSdVUomjg+9hIjFiJfKRbGYiCWe9kLXz9/1r8esr8+7KbD
oTeRShKqEB3RKcosGzLIWAZE6p4HOxTXaWGPKkqoAPEEwLeknP/8+d+2sZvfOl2L/7zOuecWXZ57
8dEylZmP7oD25/Q0D+Ivc45b+/z0NpF2qhFUImqaKf+5EP/5JF8Oq7pRCxxPLFV9LC8bq529GZIP
Br/ai8RCaQzKS4xiQ/0qoZT0XXCjSGNQjjmEn9wXerX21JUXQV9H+fLzdZD0f1wJVaSGQIBOsJ1s
3dz1vNC0KkjM4JjRyyFN3XDG51JAHHyVr4mEZ/EO0ARGtOI1QxBjThpsotkAWDxPmWI61JTEQQVD
5xr4wGT9q4AxnDXF5sWUxOM0cqrqc9FdlHhRsYXtyo+uiegZfPko44wt0lJ+f7Un8N2FWqfu3B6r
/sov57wPIXlj8a56LXDnEq5ecfRK6XxVcD4TICwvUj0nKz5dKwsVVMM1uRT7IT03gJkELE4bQ16z
JGCrv7PKrVHdcSJ4sSDH0HDMMeQdVWOYpXftrHiX9Tfs2HLhCLqTVfO0PhuQ8XRHqY5449O35DJ8
0FZ6pvmBZAJIhosCd54ltrHJAoeh47AO1ZPA97OEu1zeexXv6CkJ5gT0JLYAoqHqthnW5RTxSoI7
+ogqht0DnhxVrrzhaBVXH/jWBeMp7eedtq6Fx9rcjfJCRZxcoX9yQgQrR3BRf0ZS8lPDURupKwdF
LF8IlYVVx7lC2orMRBVKaYqVXxaIPy3sm53/r2fl5qVNVOouujTB8bmZ+STjzfIHTFq9dbG8Saw7
EqtiLiPcEyTD3YF6YZ7+XOP6K20SOk/whtLwl6/0r3UEWxP9QEmXydxRbzYrRuFx2FRScJTum0fr
CTMqVh0kjcmz+J4cSR9FRBFLi5/fmu+9fhnBHVAMA++Gpoq3fdFET5E+Bl5wHE6RPpOBjz4O1P/3
Vr7pLv5zeVQhkbziGugQvG98e1yhfJdEzO7URw7GGsrJ+KG6InMPKxsD24HLxEZqAMqPGO3Pgc2h
62YSFTn1xVLRHzvDU36NW6e9lJfYfWz036aL3w4TWKXo805bPi3Wb1eyatxOHwXZP6bKOddXFsTg
ctWKx8BiFr7QoeC4n/gnSkbI7jZXl8IjTkUPP2d/Zrhi+ufEWqvpWo+fBXcl+gvtNXoTwxNOsJ8v
/vdbjoHNmgpQ9lA6/LfJbjXpdoIvmjB9vpCEDY9GTVeTzEP8TKiJKJenZrQFLnf4pfCV5G9b5M1H
T2XLfxbztOLgGwSacEDxKWbbAjo9XaRhLmoLRdhU9a43l+NHA4UwRWkxi3eUKQkwCgOJ9UwBKUPb
J5iZGxatXLNH7OFPxs68tpKDGY7ZNLLEsXE8vA1bcSMozLYc0XCUBQblP1byWJ+sKLI5T/FJRVuD
hUxeFIivi6UeQl8dmM+9jo/BM/PtTJkVZL9i9pcdWZr4IKQ3GtcBEXW61AYbEkWINGLSJTigoQJ0
t5CoEEZsatAUMxGVEJHg/sKELlhVTkNXFDwVxDen/QpYhx+9Iyj7uXsHW1ClJebPztgMosX75sIh
aVvb/NPB/E8LSJxFTgn3GHRX2s0LgsyQ3P92c6aN6q/FSSE3fqJwcBaWocLcnBKqVG5zsY0wnFt7
yX8tFfpr40UwrrmAGDLDyacdqQ5NKZ0jFkGp4ud0IVPp/16RSCUjdJA3SWdGoUo3G6qv10GklT48
BhJhkO2Y415HGI12Vdnjvo/EkvZIbiv5Z4OdUP/lBPutcL759JslOqpKosdU4A4lzIYSQgXHB84J
JecERqbBL1N/dSpX/77oukTmrSYaqDElQ5nK3f+8EMqgaulYZ+aBs0I8PfPzWt8LuGcFRE6Vi/og
pujeGvQWsfIZG2/c1HiW+7WHI8rfWDKjG+ErIAirTvJlqWtbl4o8GIpNqA1Yh/J1allOi9SXNwpJ
kJeehpDmsnEt5S3/4eRhIDqzhHMsPmMR+Hmp+f6648qbfh5NFlWUjJuLWRd9jxI0Mg5B88rFRNTb
lrYvXuPhl/OO9GfHuLmQ1Ij4HJCATuvwjXwizWMhjAtJPYS0LI/4wSaV31cyzq16ngAHA0Wq2NHg
1LWtduwnEIF83PP6ZHfqlImAYGGTRrziw+JZ9PciKmGyQNpF7iPd5AA1tx6kYdFukk/5k7BLgu0x
01S9zZJSQMAAa9k4wbDx/zjXRHNeXNVj+jYAiz9mLFXlwsVp8gwokEY3oNBh7yYnRqQ9oHGkZNbk
ZhcjW9ibT2QoZDNMtCx3h/g1RXI6qw/1G5adFH0jTNgTClFrpxWzbOteh9cIIdY2RtwD5+9JLmbd
efhSLDri4HFmrIj47tHqMsQPjvmr9WmceIsxWN9nCDsPsECon3FS0xL26fgjKN3Hn/0VP/V0+Hvp
e8KuIRRRjgKYWf78fHwv7hUU9xJK9CnqT5f/TCz/8/iLSu4NRT1ORl5H1B2YcWT8ETdOXUeHnpRQ
bGihM5UkI/rxd9AOgneyCltTJz/Pz1/GmN6120fIoPlLLaTqFp6Av9/FvNLzvMvgfcRrfMHrckGl
vORNfNBm2ixa9WCvGjs4CzsREiY0yUd/lz4wFbQOwblZ6jZ+onV49Hfd0lh0F5DZL5hQTphLce9t
4TrhDJfvs2fhDB5/ra8o/QeILe8ASzbN0X1XoMHrq3IjbGBughlXCNBg+jiXt969coyZ0P38e/+x
0qEtoDtIlq0J1+hmL7b8qpWMUpMPBdkEzesg7usJMQXPh3Co6Jei43txxAexs8hAlFCk6LfH9smn
mxqleEjijW5n8sEUPqG5oW5OM9tLfqnFvv80Q6PGUTWV5sf3nN4wDGR+WSIeUiA55BwRnjM6nSrN
RLJZpPGXVW5axf5+bhBpKLg32D2JJL2tpxQxzWn3aOIBm0VKKecy4x32MonPP98w9bcPurljXaeE
de3zQV0/Rw8yxDOeyRJQCSs902VWOQ7gr4K5UIB3NHcq8B5Sm9OVkq4kczGQS60h5Z6czR50d3xz
r1GLKjjO8foigZnhNcDSzqbDWsFSwy6ElqljIQgdQ9r2U6m6rKlgJyD16uff9me68tNFvFm/k0D0
Q5YI8SDAxuQwL64GnZXOvDPqlfiYBfskt9WvqWfbOwplG7b3eOlBh7xnlig9JOp91a2zds5BXCqW
cr8SOQRIixHkaTZZqVR5sjWH6sZ7Nl6Uz+qJwL0HyHVPems3ImLdtRkdav0pKZe9di+vzOZuaI+s
qvgQf/6pxvc9n+cFU56KaJPt0ZzWof8sevmYda3a1OJBfPS25p7pDwqQpbfTtgBEkCehy8gpj1fx
F45QmIjBO2BxFP+wf7O5siM2saKdeeB36+vowbLHdQ17y3QA3kWotGoIlDYjV//NumQX/Euc1VUw
NABz98qxOiI7Cd4RdsNOofA0ZyIM+BzfNTYMWvN42BmzG0dEm3Y8xR2d8n15x5H754ug/PNZ/s9F
UP++CO4oZKUlFITZ0B2TdnKyDcYVnRIYogBmAZwpu35LcW4CnvOQ5x3dZl3hlVT3SrdrosXknsup
aFZhtp0gkAf8NbgsfUqaCHTGQjsipNEgEih7ofrlDv7ZCW4fVnNSkPLec37686L+5w62QmgpKfrA
Q2twXN9FyTJy5wWzOTzUUFGwJnWw9AkzokeqsC0XDe56ejEB3uOiOuDY8ZqHzEfmgN7DhIDSOp15
aeTMGeKrTMjATCJNqUnXqZnaowudUiX61JohEwOyxgGIGffgwOL9+aZo/1o3LZW5jaLw8wgr/vum
yF3VV+kojgeCgPN1+NJ0js8sm/WhgfxCELBrMiRwgtjJuwW8nuxKGariCAYZFt0VAwInELo1wJo3
6YyBL2G2/iVoCKLpUM0qlBqLEm4Pbj9MG9PWDhdsB/kg7mbSC7byOJpDzh+gcG0TaDn5yujo29kS
L+7SeGBkuizefv7J/3oM//uLb/qYmEld19TG8eCCkiLdQtjBd0p/2/3+cV11GgKoVnWeGFO9edi7
sfPNoWL3KxuoO56tePvIx/PBULuvDz//IulP4PfN0/nXp90coFpPcvsibMQDww2fyakd7+Bse5iK
KGBm2VdrAWWb9QqhE7MeatEHMmhucPTabPRoBh9QIXjQn9OYYakR4gUWrp7ZKIfXB9DJHeYdYPyg
fKkcM0fI8OMs4I3xUMPLbAnbqG0Dg8tAC6k/mQ9AAeE4QAxTX/w3NqCG+pyRPobiZ3xW+r33oLPq
wSPp7CG1+SPBdsQd6q7C+s5DetlvABZgx7FegJoH99iEcArGV9CGZ2ETPRMW4L2H1xgiz6yJbPwn
+kp4mYzV/sryGANsxHj/QeUqF0sgHGM2wUwG1wakoxKMQWXf/bK06dPdvLn+pgwliHsto+NWbq6/
Vxe893WC8lB2ahL5vK1H9IfpVBFmDbsmyuKEv8h4yqQ1GdvSWwtJARsIOhms5t1qnLUpm9GiT+bU
3hN+K4FpM5zZvryIucxzKK+sZIvtIwBQA3NGn3pegeCI8tSk6C+yYLOmB+oukPAks7JsWnnBcLOW
tnr4YLVriSy+ASMyTQdkr8kqD2lwzLvgUNNMqX854v6j58MWh/RxQrVKov6H0vCfxTJvdd/oxWE4
QByx6EcfjGPyRSthljv5Udu195xYPiNSUDaIMMOlcMmANh+mre+DXQrta8CV+eW153P/cZMUXdcn
uJFK4XZTkLppZcZeNQ7o1Qp1gU802eBxGhzxAlGD7Bdp1q/wJ5F3I32xQK8EcYZfZzj1Ow0m9CLb
l2/Fp2zBcnxpNGjIOL+nf56FdBWgpIObCgViRI10TPGuE5tl0bKfkV9DOzuqV2xsJEHNwVqNPTok
21r2XyptKDwS5ntHGFb+6YWLlEwjooEW4orFMc93ijALl8O5b9fkNkT2cDaX4jlcB6SrYYCbNWeN
TGePbhHt8jdhoZNt6ZKS9mSQLj+f+IEkC1hrLVj67pTRUWcITObVL6XcP85R3HDgUabIQITC+Ga1
041MUaOuHQ75u4xv9DV71ZNlTS8Ukoo798K1gfBFtMWrGkGodzpcayXQZl4M7DSUNh06NKKVA4iO
S6yLOQb3CDnlImkdbCq4cwPmuLBeUA+aC07tCUlW3Zphm9fYrnXAam5WS1dxMDCwtNTEAAC+IzR7
2IJ5HCCZzyaTqbRpv3JvQfaOsGwkOrbwwxyjOUjRVowOmXboCAHolxS7DB+M9fhrxfsH1n+7Tqgi
RzBdRwCDhefv3dYr69BIJF4Ma6Us8H8dqG4pFFhXeZbC9k4jsIH2E/3MffqVbxn6+LItgOlNZ63F
grLLYaEJW2TyVbTsopUqAlRM5Y0FrH6fWhBVbNyz9UyDXqfMVPAmDHW+YJdVtnbEjbbWv8SEMnoG
r5ayJbz4xMEgj8xsjYpjazx0jxYEVjbrmZ4w4Jupr0Qg3Yus1XfiXkQGeOatqB+iZpf0DmijJwXQ
KxtMQz8fvnhit9wEgurapUJ+gndw47WCSBAIM3YKmWlhHx6Emv7GGahQSxkgwNnhZsNMBmu88JF8
VXvmV2JMXA7fkL/c8h0zsCejY+SMQNGgpvEemQuGTCK5zZ81iQehwy7EA0Lzhr8lwWjp2hohYYyH
u/nI4UfH/LEG2QfdpaAfRT+xWhq5E5yqpbKt2AKRqn0iTow+sXmj8fcjW3+Q761z95Ijd9VslcAO
2ksXbx8socWcuz2toqdsGb4h/AVFmnAh6fezTRJwABqxm41vPpxzeUHWbU1q+a4+mB8tveBswQWI
Kxs6D7uqUtk0c9QLoy1FeaX07d80fQPM10Lrec/wg2aIpC4bQFH9MtX2/FT/DbgMJM28mhmf44ST
t1u+8cl7JyIAzTGM285YQUgR770rlSSo1SACYQYl1Jkcetzp1IaIIb+ziy+ZEmKimFX3OTlq6SY/
Z+vg2L/6d4QN6Mz+CYlAPCrTEmIPBXm9g18FKSVkCH/PalJijOarIyHf6Adjj8lEfaZd/sqKjsAT
hL6x0QkZgVtzyF6CZxr2JhgCbSZdekQQp2JBB0ykRfaprIe3+pyexDfOY+z3+p12JIRGXugIXHtb
0JCx4C9bedJZzTfIxf1r+AlIUX0rKd8Yl6kvDPqFeqeNVzm8yNA+611HBBhbZOIMpAKqa+EMYmpi
+1N4YMfBoY2qvLObd+HkPoOdVz5JHrgrFgrqSUJ7vOXQEAGwrpolhtZY35L2ULxnlE4X/WO6wzwQ
2Sw+W5vskKQz66U4aK8uZhOq3t34Rf3bPVRHGY56Nkts8+gt+1OziLfis7mq9+k5ekA4rP7JcttJ
J0R34z49ZShWTYB4Nq+m1oHQmUA6LiUXOLFPgaQWoMmwFKfhZTLsBIhLYHT7r7BfpSMw9rmrELuA
K7qolmmxq8JF1y2GbgFFfPQ3LmIgzWav8C84AWH0XPpulr5bHjhnp35hRNMOC/Ct3jBL3tJLD6M5
I2bE+2obu4ZHC4PVJU9ZC2fDE1RI17c1GHr9faItyudiFUMbFe+8O/ckn9JuhqEmvIar/HW4F9/g
R7EnqQYO41naEqZA22JNB224G5/N4TB291pwHRuAqdFrDb08mtPybI7tWX+uX9sTmWnUBzxe3Kbo
3WcH5TCxTV+LBfvi1Xu0oAhf+ufkLG/Ec3zislWb7DEn7rGwC5kOo6OhJCe9aSeeSdICqZfoe5+F
vznGWI45oLTyFusf79kz2Qh7FRmvtzb1TeltOON1/K0eamaCYrpfNs9/Fe8TrEqcPDcWXo2bI5hY
d4bSJuFwEBQgVdkL+jUzBQPSR3YhvPgM5P1VmO5+PjP8cc3dbkVMfihXGf1gwLrpvoh9P0RWGvWH
brRlXgvV2/ftPpXuoyhfqumd1t83ydJFfa8CfGb5xJSun43sQAM95bpWDNPx44WMDJPuRRTOinzp
GXsVe9IiLH/RpysRUkLKWV6ajdmnwRQv0x5j5VlJcHcJ+xjENeiFYtNau1rlDM3an64thETPI7QD
EV7UGXReF+AHeWtppiYicTYnS72PlaUAWp/+xlqK77XUSaJ54u4lWOPDIgt3IaebkjVN148smpYI
vuYpoekfwGYeol86A0gZv9eVDFUpexhv09a+HXkoXlGMaV7004TTe4zX7b3L+nyRsyMbbfdanf33
XF3BJceGjaemZ9khjHIlFfdApLHkqy+wrl3glqvxpPg2rhttEqDjnaEGWuaBjeP5lIGgQ8W2VN85
TkcJA3Dse4ZtXSkWBfReMEpWNRFO1Za0HPag6gi9b96slNChDEClVS5HHdV2rzm0X4FFYKZQqD/J
zXtyW/aBKcuK5ZzMTuST/DNEve+0mu0RnBMcBXERfhbbiIyj4BS9BYSD0DW+UnhODcizPi8/h/PP
T6j0vV43UdVpHGxVXZtoPX8XS2ESSb5c84TSHaMCp+DANqzV82IpkPSz9ik05V1AZlUBuWHfEob3
G0/OmPr//31JkPVJMpI+znQyDsU/c/X/HGQGjQaNpiMZFLxX2CwtdVGdy2uLvGooNTo1D9VGAy61
kRbYDHRtzWiDVcpyJLnHEpMu2iF9Khvhnj+xHEdygGr3LhOBZBp7VxNXCql4rgZEMdCAvvTzmK0x
S4wni/aPTmqDrORLr2VAxd2uslOih9tJQxnnETobrAPQ0CrxTvPQS8Rfnf+Yiiml4VWCV1JlAhkO
/kmQX6C2prW0DLVkkw4HIy4eKvOjz5RlRUug0R/j6lpSO+iw+poQmWJlt2G5MXsE7gwpXfoAv9za
6dbdXleFgBRE4Aa0vlutomoIvh4zKNqjU7VDYjDatqI8/PLEh95ImNZXu2RVD+dQXBlID00vW2fA
H0WDywBWOOp/WQ2/TaWmG82rq8qSqGAxvl2DxyIyVGM0tL0yJCuNaIECtow69/s3UdjQVFb9rxbo
swyU3xy8OeO/CvtQon+q1jUad7QGyK6yTmq8/OVK3U6opi+mSpIxcaIm1frN5hCMEmTzQNb2uTpX
Ks8uE3HW0fktrUVVrEUMy6DLbJXuHSLeWR9ND+ivPok/g6Hb+4VH15wGrSCzbu9XAMpCqQa801AO
t5LnRHl1F8AjJ4MzfffKx1zehWX31oY05AnHGAV3LQlEbVfQZxX9ve+FuWXsYraMMX0xE8gR7OX5
JUVKoRUCCT0PZodYl3m7Ra4muAul4JgRvIb4rcxHH5qa2SKKG199xZ97rUp+Ks0VKweJMkDkUK2Z
sMuIADGq5WSbLSzoF9NpJVS2IT3uDPUzxvHKZ5BgBbO0BoUwBPM0ZshoSDsgWaKKNF+nQv4wgbjE
I6FT+aEdLNQdnzo2c5g1uIlbqu5ovAzxYyYRcNartNQulvtWalfXJ6Va7Rl448UyOC9goRdjfHQJ
gN2Ml3L4LFDaNPyrUlNT5+QTsZLL9MDiHmpKdDWKk9p8hdq5yckqosOQdf7ZapqN2JMCgQzEWOpQ
TZJnMxDnwFGAmY5L1RC/YIysIjiKESA6sfj0SRhLX3zh0ubyKunXpoAfx3tQSOqiy5xGuZ1J10Bh
5JpuRY+uWV87SaitOzxRLS9bDyM+GPp9oL8BF3Is0iXkHEFf+jxAj+K0xHkGXdrQE8FiloveHRdV
PD4paFp0HcegottiQy0IHtznsaza9l7hFBsNNQYWEkmGfm2Nnm0iUq3Thkl9CSaHQ0U+IRVBOCVw
22HUw38jdIf10cnp8+XhGS1Ij+Um1qDwEQA2BKZjlb0TJDRYG5iOSfQphjTP8n6dkiBiZKS6lQCJ
g4Ckz0suH10wj0O2M+NoZeUB5RzlanrnVgQXJh+pkuI+jRzB8MgGgR4ICF56dtVThaqsiThw4FCn
K5VdSowE8rD0Mb6JHs9YdTS7tYtAMqdxoMr3pv8hSwcjY+OV1qV+VUNt0Yk+sQTj0a2gFYCCjABV
xt1kTyPnWrt6qMRd1Q6tk4WDJyTzuXzUtUNLCHWz85LjqH/6sLON2GZn8I5y+5qULkO9iLPdndUX
PNHbwrpUJqRJzS7YtUXp2nT7jhFh9xhBL8uKO2E6LOWvknqNQapU6ugU8VmUK0eLFIeuhG0GtIj7
x179VLhvvk/o0aNu2SYHwTpfR1q7k5AFoaiPszt6wij1hGt0xIckjAkcn9oZSoIIYGRn4iITGdE1
BUBFmMdR+9CMxQs77CGsAkcwCVYLN5Elc81MsDDRi1JdBJOiholXXfj4pDmLIUQ08rt2cHc65caI
NGBZpZdA/hKIHuzLZK1aK6NZ+x1zK9pbBeZd/30IafXEL1bRzXyBh0G5VMYhla5j+gioXa6e0a04
Oot1wyDRTcUlkbLeJoyEZVFJzlC1i2pQzz6noZDUXYNMKanhXsMq9YOXTlh4XQLJsDqp1tLq1+34
HDVfA36XUCP08L6MkL9jDtsNAnSosiMO7xwJBhB7muCyTHDsq4vKofBYH2LRNtRq3nEYa+hZuR39
RMGfp/JzxMue8Xa05URNf5LDg0uzHYYDixFeXNorAvqguA1WZWWdlEG++JkybwMMzBYuOpmQMzIE
6xE4GNbuXp2usH4nZVCYMPoihckYwHUTyqrbcZ0iDm8CFX5Svaochi0FCy0djNRIF4HuvSmJtMzz
5RDKjkLJ3TOeAQlkuAHc7VnfoAAW0f+nHBvdN21AMRcdU3oXHhkOFaY4do6Zhtyx24Uc2nrUmINF
0DTSoAFIBmf1UOFwX9J5oVptvH3Nkb3W6kuPMK6jGRyEOGUFcp/9+CyYaPWSJ4MWVNKxfvnxg14u
EyUCPIlRUnwPjcqZZmcu5K7W44MzdwEylzoMqFNPiEJUQmVSwRLG9yiL5nrkPgjDdXAPovkWRQnj
OiH9gpy/DtBOyQG6veBZ96xF2VGAlNY2mf5iVzgCjXBqlJRqqT4ofbzW1W7ZN/2DTndKylkIY9qM
UukEBe5ic2+J9dYbyVGmewMvce2Bdu49ZYleAT6BgPM0X4mSsJVj7nypLwb5AUiRDalt6dIKL8Nw
zqnLyMPTSBFfvhiclcSyYNT9pUXSXHR1gvRIk1MQrWjxzkinIejEIlS2vpQdTNpOGRh6L+SSMH6s
dQrmozHeuaU25+ig1bis4fomzwPxFhKlhAU2zT9KeAojeAHJGOxCzmqm+t7TNGkjgjMj7MENzikO
g16ycFGxK+VDr3OAtTYlydjbjgmnDC8+pIHA0zW6jCh8f9k/k7kbbkNz1WsfKGvxbHFkiUzSzUgW
IVrUCozT0BNT3sVbjZUkgY2qTIBuov7ExcCIsfe+vPETzMqseOC9HhrMLn230IQ7BZ9+wUioIeLN
xaUQqo3DdTr2dXeFtmdbw4Mf3VU1Vxkj51iT05E+u/ix1Ialvd30Natv4y1dlEYZwQwtlblnmYiU
9p44zhugDUkp45JBhmFtDfqN4ZQBscnKCXFcZ9yl5YCGu5/7LLkcjOErtITZYPJaVsdwGeBrJhGC
oNMXH7v2NcCNzM74TmDTFKOX83CyXjnFKhwXGWFVMGKDd3+DcLk7tJ/SM00wtVsYX8qj+hQ+GFAR
OEnTS9llNe3Eqalh4PwonTu8EcUHrTsQWkzNitl4nBAK7VxX11K3qsT3IlxASo+Meo34ET5ONLcA
045qtowb7YS7DtOpzKJkruLibtRQk/DHIqiOmvcs+sSJh3eaX9hyQR+rtnYZzbxfCt9/Hb0Aw0ym
GqwW4p+R23+OXmIe+FZWFNreGPI5CCAKr003hk5IJoq1yaP3xPyAofzzp95qlqZq20SFqku6RiDc
7XmvGeNKLXxF3RfJcA6YgivF0hr3gRsvZHZb5rzoiX4p8bXb/sGfD0VGRKqBDs751k7iZYncGAQA
731j3RNpLtL17bzz0K0VwtDE8o4R7CCdfGU3klmd7iWm4ua6S18yiPaDhFKHdTKXCugwxqyoKLA1
wHWasRVBfgVmT9NtJzJ9EcbXsLko6ReMvLxYlD5g0wawuWFsC5jeQvAJBhjMuGE31VzFe0FvXt87
QmVshmkrJ+5sWiKHVlknPHA/X3nlX0dCHDUyFCqcskxH/j7t12XRBXLVa/sa1o2qPBf53GU5xPQC
YdiV6ZH3+1RDH6dFd6Gxb4UXQ8NIfTW08S4ajy1qwWB4NvVgmewzSsme+aY5ucBUpJ4EGtR0+cOQ
M4D+0heXekTxB7omhkVaFWSfldGbJAlzwSx++WHf2nvT7UVZwW8DZD1pHv/+YZ3vGY085tqegjRJ
0aw3HGTbh6haWwpL613SLQsQPz9fzj/S7ZsTmyzyFGPM1Q3odjefKuWx9j/CzmO5bWyLol+EKuAi
T0mCSSQVqEBrgpJoCTkDF+Hr34JGz2qX1VU96rZJAjecs88O1dAVPM7IxOKi1vAcgb7eiXIRF79T
wLhRxUcuBFi/r53LD58+z7v/8+kGfnoAmnwJdX7Z/7d5myTsFYcr7BgaRDAQoqSeZo9YKkyPNnoZ
DWccssmWmUXgiHd2NVCwilLZD3/gtwjxt2/iQLhGo8GL+P70i8gRierDIZImBoj1qqpgCL+GVBXF
fIFwYxo0LgNnqSDOyUrA+HsMz3dDc9VKEBsG5np4iOyWK+85z3QmT8MPaMjfwAcBdwDu+0wSQ5Tz
59MyY0r4aeyMo3NfZKsBbFWF/ys+s2CdpDeStBDXOnJPG8WAk/KmrpF93fXqapKPkpgFmrEiefz3
G3T/sh3xpIMiCr0acPP7SagltZOrY2Mc7YYwSHFbdLo3IrYymZS5ExohEjgFbjlDeG3FksqS58m4
q5ox+outt0uHDqpo89Wkr6L+DUvPuaVKXHAAIE4N5nFLs584G+wWBEMGPTtm+jV010l0ac3btEQ1
C5eZOAa4I+92/Bh2l57wqt/aeA2GcpuZVxU6rRo/ZHdmna/nmt7sXgsiMip5FwFdYfO31HzhVckv
oH4lvSurj0g8T8rFF68Jg1EtXFfO05Qyez5Z+M7PdK1U0FkGeMng+lwalEVIUur+EJSPlR0vUjVb
uIIBcrIUw4cPB28yX/yEsJfexBWku3VCVCMlUUhMqW2vormXyqsSn7r8rtTgiHa7f78mRKZ/Wd/s
L8eEdm/amAj+uXba1DIUo9L0YxggKNwq+a1vGzeQTUzM9H3PxgZFxvyO6M7ijUmkU3FIjgkgr285
iwCfym78xbVWhKQZRbrn9Jpn5xdD95eheDcozCPlufkSCPlXLMOJeUESoz1E9WlKek8FfferD1rT
RRitC3KU7Neg+ehCWl+BJTMC1Yhpv6CVLxpc23ABDQETevJHK2Ael84swSmrWXfqo5HG6yy+j146
YkQN/ySxvTCsdFf7T9yMqnyLEvjYruUNWNLE64B2vFKRTFBS9YwUuuABK4mVeRpwqQwJIyyBzBLn
0qfPuZEvC2j0qk2241MUPacaDNEGJWSg78JxWNGma81brbxEcJcmh/pmbht0LAPRFnTGyaCBi82j
YFZvj81CttPsvL2zakkcCpE+zHjVbJszoUJQs7AT+JoMRGYcSz905aZiBTn3SXXny8e6ex76Q+q+
xowMbZJ3a2roFPP2LH3RrloXn/rG9xrJXzVdRH4JLKz36UaIEoEM0K+GGm6eAYsMiUI84yoglWPI
IBxtg+mvq5LsqplN2q218NPsodbAzevlIiXDz4dbiRQ8MjZBoJ6g9bkNEwrlOv+uQm8P04hZrure
Yvy7kCr6q6gkqUgfbkPEECq4TJw+W+I6BWSmxo9lzu7ObDrP8abvPqVPIZlCcytOEKHZTW8a/jdt
g+2yeugZy/u4YlVDeZfT7hbAZ/kMK+jumlCGoaME8TTLS/S1zexbrpiqdxDgMy8wloXptc9Wuk6g
zBBdNS61eg6vBIzIJC02cXVrkrqsljAhTMBXGpOnaHYE9pFTqA5498U1bUBkLGlKcrYvnTzGZ81s
dC8oio8J3zEnR6JB3n0OO2wu+BWfkufKeGwjGJQnmuqFOLIbLIQGs1zF3CaNuowBhCeGJJrKxpoV
8MbLUHWHHldomea7PiQNxi6PMctai4a1W1kk5blbzW9PYwtFW2sey+nQds96nYB50yzUs67ZhCNU
9AQG865NbYeP1yoZ73UTth3GrUf6pKNmY9FLQm6wlU7ETL5+S4weqAcHolBZNf6npPec2N8GYFw2
VWutnCNclxGlnBaxVgRBJA3yas7Pu6h61drP1gKYgS+kkeUeI8xssYRu0kNOhomv63g99zzLySt7
SLeZ0+Nan/5WmJAXZL3LQp56s3op83FVMGCLhnY/hcNzDQ3FLyjiFIbOY59vmrrYS6ZwkX0LOoii
/FS6ZLoMn0lMg0exqyfK0oIW1/oqZtKUvRO5ehzVo5FtXKVYU0h5akHibGitZN3fT+mmcK19PjRH
U9uIdDyNIyBbuZwYOhqFJNQTkAJDBvT5L3ISDw74q1WgDxp7erPs0c5nAlG4jGnok4DMkdiXJQQ8
w/MLZZcHRF00u46YgKok3mXMT3VF8O5EzDz/qQEmK2JOUajaDsnVyi4EMpjXkNq8CcpntQx3vQvj
JYoWWfNLjwZqdah/zACPdXa1SLDUcbEuoY4ZwSZJXRpISRRNBUf06pKDp97YUKMCDcYAJ1bcTQw8
kZg/ksyydBCPBcxaUfFU9KsV4TaljsGhQQKNzPc2tnUkJ3sW1j8aY5T0xUI5NJ0iuzpKGXljShxk
9xrjfFMMdNrEn2XROkA5VNpnx3235W3QnaY4OGSE7WJZLxPiaqDkqNFZofyvxCGhq02fxvHUgbM2
NtlaKvgg/JLav1RCBzzZuoVzDQj2m1GXIWvXGY5dWHdikHrvmsWm9HGSgJ0+smqS1jg0M87IlDTZ
tHTQlnjS1fKHytj+ztWkHsfpyXQtZouE2nwJlf+vNo18lmozWvqRzL4aq9OxeTBj5BTJuZheR7jH
ISuA/o949fGm1fWFM06cKWQoY/NeczhowBklcB2hFERdP8c4wOFTGieXER98ZXowJdJF6kUA+8Yi
WXe4E1iNl1LiVWGuw2nXMztV9Hu/QMUFiJRKY0VJtXJIq6l0DXyU7/VQwG4bXRT15VsHf60zYP0r
DowAnAcr9dSCHDtZtUqnC5dj5nSewtTZyHISuHYD76DXHusZZ4z8Q3nJQ9Mbo25LH3VIBNbNFXTR
GhfUuntt2FMmmNW/K5O/1Y88ZK5jBmrzP3/WJaUuXNX3VeoShlaCCLo83hL+03Enxvr535/1pQ/9
3m7wOlGT2YBztvGNflibRliWtdSPHczzTnnJoDSkd6QHDDVZoUSfI22Bnrsl9Mcw9/V824WUEbX5
w9r6qoq/fxFbx0UVgRVkgO8Cq3xK7LINbHE0owJWdLpIBEC/dnZMdRMl+oK+L28e4FJuurjZpi6U
XL364cljZPXfmhBqIU/CYWSHo+zMTf+/Fa76SZuIzBFHl+GJ+Miz0bOgEejifaT1YaSvBcsRL+lY
c3GutFcGOR92WM7laQu5ugEwwlLlq8x3UONWsj/rRbS3jG5nR6+RcaTmWCpEIY/ibSKMSydZRrg+
+YJ4kpyy+LMk4r235VmLoOeU8VpENvcaXh5QS5AzLQY4OOMxgh4R9Ye53OaYXrY+GSDmGnPls8ER
FBAtGPbZXQknEnQK7z4F74jceLKBkCMVBea0DsAa7RNZSF6IpmdkA2TcmECOXgu4ERvlQlE500as
28c7A01oQhBe/mQY2ir2rZ1Mb3Jj1ZKPlcXbFB2f8kH+zZIpnCNWNQOzIHk6J1l1yhGVjWzAiIp3
JC6lSVB95B9luiI3vmPO4DYPFqf4vGd/WNrzPvm2onQcXDXcW6HpQKn+812SMFPOfkPiONTknYVP
Nm0h9XwJ8G1OFL1MTOzJC/TBazFGVMxzLH/oMcRfmnlkdVhK86+BRvLbV7AH0wjietKP82JwnY8x
1u4NlDjg48SanltCCOZS1yhV+BCUXzTyHcK7Ub/6zPliw925PRFAIThW5qEApxs4uTSKjDr83mUl
1j/sAPMvTRF+fjTTX84M5Lv8+dCiIre6tIvEEZhbj1YtgDXxEq28JOVdpBwm6kntakByy+2Poj6N
AexVGh5fn0M+43VcOAvgiHNVYpPtO48JMistSFYkFAAjqNDo87VKbLEhIdJ1vyPnIUqTw0AzkHE1
sGCIKbY3No6T6qivNOJSsa2omMD8kpjqU9443NngjEtZJGunC7ZV9O7WcH3RwmJkZpvqDyjI39Ag
i8RUpGeWYUFo+XYiNLU2kTrka0ddXqb40D/3wBvqC+JlPPhqo4TRuW+dftFxz/97AX8xJ74tYEsn
jk4lkVFDFPCtQbX8cigSch2OkWBn2is3hH0cwmW9tdr2tojiG+bdII54AgMiDACMCcBMR5nVzCMn
6utwSpcO8UkGbrMl0DZPKMJJx1lXQAhFGaI0IQTIGbaVHHCBaMkDHkfHG7u7DOyPlKC90+gPPUXt
v3/aX057DXsiPFRM1UA+9R0jkVEaT1pckwVij3sjbNaGcnDDNzs8yAIiCfMPjSqUAVgqM08yhDGT
7gfA+j920zPIp5tYPJvwRNih3zZnKcs8CnHgOzraY89HSMSSPYmTwiauol1EOBo6ixS1AMX1kqmU
z1XoxA8N4cJphyneT1wRMQOLf77v+QsZM4LrOKrzRYH/v8tn1GupqGXQHw2MWGIYB9n0pAXVOlY2
ugmRPzupyIDwkEB2TWQPDAn1k5CRhWFtlIQRhPli8oaBLiE2BdtsLU9ZgnUOfpDOWkvzn5bnvPL/
9XXnu/T/vq4j8cycFEUepWvdW7VFbFm/decBJhnHqUMX7dTLBE5dl8ibKUA5ClKkZVsLfq3IHxvS
0Op0x4gwLB716Nk1z0MLJc19ZScvE4VYVva7AhnfH0PkfYKMgdYL4SuLRvVqOOBcPW0L+QteCAdS
/JPA72+/DwodVQB2l4KS4M/fhx2lzR4q+mOVB7AL8cahefYzwl/1tW8wPXX7H9Q/XE5/eab//5nf
jt9Oqa2s5MA5ZqF/qLHBGZUYWUzJjBfSDbOUUSnBB7CWIpbTVvHEdtD29uGpGeGEO+66hd9cEKNN
vtxy0D8yZMGjsseo++vNRK5nVLumfBQTUc+CRN8HU4mWHblKuXUkdTVvBxQHWCBkM0OpY8UlYjUC
eYf+fa8+iuo54zJTUMzAfhiAwkZmxVZ4IcE4Nrj/3d9mcdLycxgsMm2lBu8uwbpGdHXMpZR440VE
JSBaHcd7ePUGQzywW6Cu7Jb4h7EIb4L6kmlExxB9UhikkfHArbPwP2ZL2NK52jBoOIzCr96W6Z5E
UtkyQn/sL4rTMmvGmDu/Y0Jn2fiLs6eTW2UAwHGqhaliMRQ/6lA4TQaysouYdSO29I/UnJN+6Qqx
7o2rg1MOri70X2lAummPlIOCxl6rFGsZmkAlu2owtpGHDNdhelXIWyLoOhhIiMKxPhMkDsE0c17a
KcPxnMBys9n8++zkLv7LIrFpD+Y2DHab+a1BKICDq8Y3JYExRA7jJe9IucMQAlnwwKhthClg1sy9
k2Ndo3LG3S7U4u2k+puC/yuKffDh341/TuPHST00zSvTrq1Z43fIBm3ya4WL57OEhdkNxBOTcj0l
+kZXPycI+ipENN9uvNHuCVonqpW3Qaq9kz6W/oc5QH9sxCGcUDU2TFUZjOrtpc5fWzGnJWsnZTYV
0Q95a3gRNWWhbcbsM53OrYt3+nSGwpb6t0MPq0ZqONxik5/dzNwrvat2qSy93PxwO3nIkV5ze8H7
Su0AUXASSxiFDXcxR7SaEr0AsmfuMw1nduuijohgqicHSWHSFEtZ73qY9FqlkmBxo5eP8JZJ9p0+
bQsKF9O+vDLQ8KBs/xjTT8h5O1scdKrFPqbdq8VOA5iPY5JdHh3IeC55wu4yqSNGiz2p51BaQ/yq
+DsNpkaZX3GbaDiHuB4MaMrlo8UhrcyPEj4M/b2AfD+A8smTqmMdhPtwlT3ExoziDPc19AvAfX+s
WeXOTmV8C9KnyC1n7kItxluiFGvVWHbxJ8pBDEn4ZkArnArY70BPgMY0ad2Jyah1psjxitH1uFpX
BVwaObyan61+n/Gmoo43Z+/xDa4CsBEYD9J0twNyoVTb1OGAuDLp8NE20rVq4UyfmOv8XbSw+ISX
NE8RjBhIT+LclKw7bFF0pdvp5iUT54rZkD89GFABdWWddhdoBL5inRNzBYjm38HLGRW6gBNeeAOd
FqRegO5iXRZr4gsg2EGtdvN22xK9zK/ywzsEQBnKgmrnO++Fsw0gMZjhveBerF6iDCtHMgShl85p
tL7xQUzQrvrFCZmNv3t5V9B7WQ0zBd7l2OLuGirejJvAjWfIkUM8ykEbcmYZsJyymBzxDgPrjADj
69Toaz6oL0BpcmboSFiGYaOP9bqomhUZNtShLW1YlnXelNQbTecogQ7QTWc1hGjOqS3wzB8ZUEXB
i4tuOLNCz36d5oU76fsZLClCGjIk+ApBacqLM50V5+wWgn4zX3TWe4OUIDUhq1rHKHyEQa1aT61U
fhPtu8hIXYTPPnJsCR0FydgtTAwryoOBy40TYF0g9e1k9cdQRZhmsGb0tTve2UZ9cBtsBRAxE+qz
sdrIq60YYZu+mldWpto0pJDgrVfBXyTKgxo4JMThTCRXOSF2eva7mNY6skKeiO/uUjIuzZgBeZ/f
mGrHNEtfJbmz8avm4JjnftQ9w7ro4Y3tQvu+UBJ5aXmqGLybcJC0/t0aYYOd4qCGODB4OVmoAQDd
PPfQIxuilv1L024D7BgJV69e6j5bQghahxrSMebDI7YQA+WvSV57ebJE/1B3oAf+Pq6umnwn+lvR
8n0scMxxmf4VBzKHUivdxhbAPbmHARdbX94JssaROqoDoanNMoqvhty59rGjmsqRyjXBp+XcxvIw
T4jyIlpbDD5SRDodWhyiF0AIVciFFkRFkZO+SZ/cfPX+M0eAu4ePaNhXhC8Z1WqBsDZtr5r/HPG1
MDkm5NDe5JClm3ZP5NuoYlU5TMvMMJ/EZNxOYbdN2/sM2XNQ4T0+t0XMnvi+mUvqfQtTb4eXuOc0
nEfMXPEoIDuPe7a/1ul5qE6JwuCFQi3Oml3Pe9eqD2uK7mQCPdu+txtzGwe/IzXmMOb4CcXCFmdN
lZvJPLkEmGXsl95NDoF5G/qYDMUn6Pc5rgXxc8VC50DD9nZCPMsAgHUXUanOLX5prZv4V8GXsfoP
G0maUp7cWesYkozsQmHe8olAcDqSPGNkHETaCSVwuFKCZke5YKNksOVzSeiQCxWLI29e9i50P9On
GKIYSSH1ULMYjLVs/Shg2ZnkQU8450DgLKpbrGgXuXbvUDfBh9+gnNj1Be7O+ptEtKGMQOGsdMNn
+la42w7i2Ojch0yHuCeCZh2oO9nu1y0x9qF2GJTnCBcZ7Ow77vmGR5BN9CnEHZq0gzboia86HpOo
ujHxtZJiQ/rqQ8D/MyazLND23OAttmsP70FoY2zsRt2PYrjLbAbT4UDJZ+7V6kXGG4vfpevNyrBn
By5nGQ4580VsoemuqVDRWv2EQf5HQTI3R2RYm/DWhZg7tD+L30mb8tzua3msBUxHMt0QX2M0ZUXV
XinCFXIl/zbEwKKtHgJTgxcK5w4ON3RDmTz/u+D563fBmx3rEJzumPXPmMX/NRpaN2hKh97qqOrG
wkCDPz4UgOtMizHUrZcpwyQnek3T4c4w3ocWzx5O0LLCso0h6A+GEdZfugKbuh3jO5bI/JT+/DKx
qifBGDb9UUVXNyivRh6fO5U6aSLsF7NXhmsxwzNvnLBFZQW1tzGkQb92lw3e0VpHqE3kFeHkUVAV
8zA/I/KHV1wwrLPAxtJu1aTVwezHg239Hs1gTtX1+jZYlQ0mGN1BVYJt2x0acc0hlin6r1QSvuyg
DxiN3wgvOtsmVvhYdu9ZoxM6iqW1uy2TjRzSo8zajQ32PlofnVu8RqG6nherhFMdyBMRsOip8Xqn
C2vY+8ju4eDFjVj12SUMf3qt/wXHNNueuSUQKtEZfM8TGPQ8yv1EyONoglj0ZLXCz40yH0s5dJLy
SetL6OWnmZ6QRCx+Br1YAwLbPwX5D0Ddf0LFeZEzAwDQnX9M/TsXQC+Cge8zyWOSb1zzI4Na47/V
uFRacj4T1wpTUL0sF6F2rUlL4eyph+LgkxMbKNDDCsblhrLI5o4DRmjuZuj2LjpYJ/fIZH9Iv91m
kGuTQ+por9wGsYgQgBbBs480z2fOPOrDXiXPpmee+ePPw532vy2D7WiaxXZ2wSKtb30l1OA8kR3T
2148WgDrRk1uC1+vQ7WA0TyTW6KiikvS617DTD01FkI7ssdg69fyozPLlUAgMKKwR+JuBMROKush
fgh3EdgJMTXGgXEOz0nDIsVfZQ8t7g5U8vMB5eJW0QbPNmVT6ZdrlbFNUAec9YQCd4dkPiuDNwsl
NT1Vg4GEgsUTtyaVvNUdTOValTcKY0baM5+WYeAiGZTb3oLbLA/9eN/68SKLQEfLD3CSANaRNewV
XgBd+xe4mkDECKwXJ+92qEWyfeg/ceX7DGxTh7BIxm5EHAZwvMJjX0Vbx11aVH9GdjdgJj0p7yE5
hooNL0CYS43Lq3TcF6kR7pLp1HSnqr7oNuku3XYKEATDzg5bZ6+UzzbVbEd5rJcPvUFgtvZC5WsH
DyUVmR8tldRZtWKiQNMIzmQ2L8hfxp6MrS3UayqDVYoFXuHuu+xJd5VNzUGrr4KlQmpyD9Sn2S8Z
Ek2g75uZeztFV4tZI781HZ7M8jolO6O9qHlGrcqUMxjWYzM7vF4aC4+TZTintL50d30HcVvu7ZHJ
Nbm8ZCrnjICU1dw40jX/NOT5iyoQPp1hwVU0MdFj3PPn6ZlnEJqzBsyoYHKXUW0b2i8XUbGqmUsL
y5NpluMLwxtIEIeeLSby0q38NFFGuLCpBst97PR9k1PndtfKVLa+gxSZ2di9DKJdmYpduxKlRlPw
gSwYo3tsGtdkli8GRFCMlxayL0lQIy8ISwRFrRaFHDwnUdZm9su2wp3t37rK9NwmD62YM+WJQ4b5
ZgSPBUbXRTi+x7ELB2A42FI+0FiN8UEjuaMfU89qdx3iGhABlSLezq25wbLbwSsIXOI6WQdA1kb0
bPqblOa2m/bD2OM1EKyLDuhCYYWlDwV0GFo6VwVJg66LHSIAhbTUVeYcxcCeyjeZ+qnBNbWOHdU+
abtMxQZMhxwHzyiq+jigGMEUrI7UlbTIFqIe1tKtiR9IrZPRY7KCy2Rtw8dSC1xxoNA0Fn4P5K/D
kBC3Riq3VreNcIOjVEnSZ7Z3Bw4D7M1gEJL/ssOvRZTirEiWKS7bVH6VQj9C8e6HK1xx15W7Rqx9
KPxNVpMF5r4nsPddfMVpTijt8DQaXtOEZLyI/UwNCJykQNvOh60oH/vy1Ua3rzf2QuFp+AyGyg7h
In9MMdu1PfPNwSlMAK/INZ9DjI56+7ej/PIRgjrquBpjjGFMZQc7eFWb9t2/q5G/HaW4FGnoa7VZ
svx9PKtPaWAHxtQeGzhPiMMWBgKNRh46fo1RjOtG69m6w8J+sKDuNYm/jpkKOt01Us5ID8N86+pP
0jxgUoE6i8umb+asccGJe9tE2V5zcR3AUbj5iIendn4K5BEkggzr4SLLqwwvRTyuIU5opsTBqcLZ
wcBatb9tjwJTPl4/Ic8rbt4j/kViQPHqiC8QSAsJe4F/kZpng9jZFH6bUpJunF4mSlwfgDZEzP7v
p/XFwP4GEjNWZviF9tEwqJz+3PBq3gWWiDSelgnzY4KuUWXbrGbZyB4v+VeDxlaKZo2ntdlfwuEl
P9AZ6fkxl3vjOSlbtBW/HG0+zm+IQXSojeMWEwdCxvC+GAJmaYBMUrnvuFAHYHuzPyX6vhNnMeyE
1HGUo0WFGlCEvITyDR8nz6WcRluMFnFqhhUAYxo9Gm3nlZW1VOyzAMWbdBuCElIuDVuY+JS0Gi5g
0MH7vYWTYpigGlGrJS3yTAE3BNtj1t5WxOdytNgtImC8ewZkbmm3DdyntoJBp+PQXBAolCPtCJBC
wJ9WI2dh5urJzT8KzG97+33CQtCWC6fepNZpzm4vs3ETj8ai60PUWBcdltaM8hc/8p6/ZAH/eVWQ
fS2G6AiIv0/g4fFEyhir7dFIUixAx0vJVBgVOW6JxdEBxx04thLqVGsI1mWpbHVjoKvCp6v0V07V
LxPbvC2DhxD3BbcNDy4sOYX2iNyLHuorWkwWe4Vym0aVvpF2H5YPyAooTgCjyNdOYwj4RQFcgUj5
sloONlvBRLZqK2sFSCRK87uuDNdoXzNr4/ZbPCOxSENlmV2U8XGq5E5Xu0edgXpJKoBodnXv4HxI
DPr4MmM2XOxhQ+tImK/O7SbCH7qDr83//RkCZc0ZwogghPX9fov6TpVSb46VCwyspdcRPiCU0hFr
9kCpz1NBwBgUE+DhbQaxKpwFIWCNET7C2N0F0bPKFRdG5W4o9bUF8unmnhN054xWAtF3p/7Sbqfi
EJn9ttDG+97dpuSozQo3OcY/bF5d+y8VBU3FnNeBgl9ASfnW7ASlzyh2irtjQiFIs4PX9s4t3ZUR
wvfVwQXC5s3GLK22Layjt1RLQ/gm+OkmieBxIcCZrnNz4RJQXxfDMq5wsiqe6zH2kETelKOFwZwP
RziCPrwKiFlLbO5Z9TVhxdfa8yDONT4xPRBEbfIANEHQK0gYWTn9cEipe0SSbHJZbRwHDAbaSo1T
GkCbg5o7hhUX6KQ5dhtoU6F+63ZEqUefUU52KmLKsICuhqFPtgrMESx5hbP4coq0I7pFbxTZBouG
sSMJMiaKHWMOnAALiI4W+LVz3/lyOwNhks4kyeRRU2qE1ngU9S36tOaOh4XQi9Mo2uN+sZmQaTnA
BhNmWpBaCFsiKg5n8dlLyAlXfW18sb599kmqIJoaN8ks92wJNqlTtMUwp5mNucF7iq+KtLlxjfsO
m2wXp1a9Oop01/fGolq2v8cImhiU6piVxQxCwuqe6U0+zNzRMjGxeBY8jTQwFw2G9M6TPTwV6M31
jIkH3l0WpL5pNi64DQOkMNhlpBklFcZy85ZVrHt435X7EfdvHHwqOuWA2amCSut9KIMXxw9ujPoy
BNVjQTKh/GiDBzXQlwPw1MD6nPkqNqv8V9LuvphwaHJsyHGo1H7FjXWrOT0GRmLlGpuQ6IpeO1P+
UFG5d1IW5CczCzQ/hlnXhyTFQgeh8AD7Si7IVdKrXZaTJ8tNqkhta6XQiJTontkGKne+gsv5is1I
KlP+ND+/pYCYz982xTYI0xul+bCru5l4SX9mOAh2WF1YwQqGLK3E0B+Waa5Fa1dcCoptkEHM1XxS
IYB9/XkqBw6tQ8KbUUCElHbyKbTac/FsC0xl3SovfcmQYpb2uwE2MOmanbeMsARVgaRT03zQs5Ne
RStwKgZ0LZmdVeSJolnVcMsDC6LZtWkN4LgHY/oQLekJ6XNZfhYQUs34U3GtG8f1ymDVKytTIMlH
OkJATJ8/joB4NVh0FZRblJZekq799CHB68DtHU8NEXqiF0T7X4enpIIqfgoLx0uH58Z+sSJlaTvX
0HqttEOR0U082H26rPVsb2OCS6HbuytLw+Er/8X1PFFT9PReANdT9TyWlzQpMPODaY53F3YgyyJ4
rcr6scPmTyk/crR5ZDW4AwHKw6FC7TJ0j0gtt3H0YyHyt9EqUiLm6kKfE5K+uDr/hyIxTOqGcRTt
UZXZwW97zgUevO0ayzCFtIIxazGZt3734MiITKB02xXlTYrpeBlaLwMC7zh3ttXMc3H2YXqv+0+K
+cQIemTXx3hxdNZNyU/39fteewqVZ6V8xafBxRqpF8xTn7PZHYYTqzdeC/+mSMV20K/2dNE1rMKc
+4ZaBVI3tQllrr0t6U8jCrucUODxKZ8bBiKA/Gnb6Rs3Ct8mnQEVAtERX6oe/HFy0Pf7t0F9GJCI
03F0/OFBrGIO4nw40QCuGhpBFQtjgw4/YE4BeE8zq6x6NJKzOE33XFicmLT/ruC1C4Bx8k1HdR3o
t8AZw0tEyCzeg+mJLezuZH/PbK4XXopyOnPbxdIcnvDVoJuctziqXWa9s125c0If6VXuSU7nKEM+
jvjAZJIjHe23MWExBl9BWibaZAM/RmWcrcX43aAGRWi+zI1+MKA4KcydUzEGykIUe3HxGqvPOXAK
0w4Yw8p0J5j90v/gkhEy2KkRypxaizcT6oh/3E1F8H1QiH1aVShUnJ0U2y7kY6YDKhq7xyJPuUfE
MGJhUVlgGJ1DYbJPxyfD2fTKPWatJkVDFT3F5Z1GW1malz7Yjv6n6/yyDWabGGZPaB7eupb9KKGN
vokY26b2QTXvu/gS5yMBThaniDfHJPbZh1NsovAzK0+6gdMdnheR+hQ3jzr0fVTDSzHubA1oG/Y4
IVTDFFPonlN8kBp5IlChe+glaEuLXjomqvQDeZwH7G1EvyQ8e66oCdENSZdrSyMHqmK2URg3cxMc
EjWMOdX7VLY8uR2a9+V85kVOu08I39Ei6qgQnwgGgkN8tWtIzdG0bMwNg35HZZm+CRPxb9P9np1I
LH3clNZ02xGPl9OLBC33wntIgKYuTm13UdRDYjHy4xdHFxdLOf0+T5RtUPebouPN6rcMDYR9P79m
lRKTFLi9WoR8rdZrfF5XjSMiU5mRZOd62PRoTupL3z1BHkKJ4xx0eN7meG4r0sJwXnJvm4lcgDy8
R562dI3aSx/7iPO7fBwJjqWw8N25FDhMibnTQ0Tqib8Ph/Zc+RWpFYLFcAFyTOY+hVSw9tVgKpkR
OolLQI7dSahi9NfGdziAoSjFUjNUsJTIdqN1rkYsGUroN0O3doNwlyKPxgq8Ohlmiy8mNnZGss2z
R21ERK+tYwYOvXasqDyMEjeLOgITrBczgTo2jY3Wf4Qa6wSJYQ7yhKCAznAe7VE7Y8XQSwpMHCoP
c1dj23sGyHO3EgcXi8tQ7UOvhaIQ5dz5uM6Jhda/c1sY3b4zbKQemacYwaoJ87spL7ZUVEtNEh0c
f63sGKU/0x1E6b8HvkFuopnfjj369eEZLpVXKEfo8C0jF9XBQxGDkeowMUWWruf4R8Z4TOck/Epd
OWfuxuRU9B3YjT3FH8MkFP3JteQYzMkK1nEuIWpyoj54jpUXbCG4zfaV9mBiie0qxJGeoF60IKdN
ccjAEhtMhKgCVk1N1nmFW4NL7sbEbDD00vQyZGyF4qAku4ndrnYoDrlSmpBZpfxo2gvaRAsU0IXU
IfjbR/tQlABr2cWK7/5H2Hktt401W/iJUIUcbkkQYA6iqMAblCRLyDnj6c8H/+diRp6yqiaVxxZB
YGPv7tUr5Pl7geR79uFoMWvorc5RZzcCZtRVe2SU3nuY2lzIfakBbVl9ZXZXWDQ6M0u03UGIO2Ry
98R9BqBhXAfoc1K68eeXkGycTLwHBfpIBt3Lpr2p3QuA7LIEeJ3tEIQOFvolqD9e8Q5srp5+EZU3
3/pQKmmV67d++MqoTkPSvTxdWnnNW09tKMVY9yMxBPoTe9CQq5W+1sNni+GmWKM735CTOnPTEf9p
FXAhOooxujMDXmZQOOTqRWeGJmGLj3AgwC01bK8MJ1LzBZ/BnNqxgwnXwi9VoBRO/etXXyJMxMun
IGK93AyguX23DkXMdjGMwdA0yFYcBkO8TsXsqWB8NbfQsy9C37HhnkKwtxjWQDw8zuV58JHD6IGP
zJKFEqYy1zY/lOwaGR3YsrbCnlRUViF0cxlk2outNZDIoF4nDlscTwYcVRkZiuzURbobC6Dd2LBH
AQVCsa2tk85C29YMPWrvApsCox26rEummBzP1SL2XcHoXQgkLTShvjz7NUZ4wZfZKK5iobyVn7Da
nzdOUw6dgXBevbHWTe3vGstnvnovrgnWLSWDm231GbOtKdLJiq7EfKbizEpBT50/Bv7LgPYSiC3A
rlnlcEiuI7degmoJUp3IXyIKjaoFgag1zugvGYuxCaKctZKCzBZRjBrjzhj3Jfm7I7SUoLny9iPk
P45h58YyHla1q2vYNZ1MLHMMHTILJ2XEAKJAU7VX024hVRS1wm6KbRa3WufbGKJVqT6zGwuWteqs
cqVMmCegH+vIrh9gvUO445Yl5QfHeIt/eWeMvzUPOuCmDju9lilUSiR6/krIKqegHEyS/iWjxB8N
ui9/WNWjspVqf0OXQCW2aLPaRfFlD0zmCJBNeDeynl0yQJsBcQ/OlzFdZgxzUNRdRJIaT5XSZorx
hevqteF/9NO7oRxFsJn+KSl+5aoNc7sXQlvGKkODvW0EybrLvkSIDyVw8kh4vdhLqJCWJnYbIdSY
mRVicIZ1pj0Ozwke47KdChCHuWOnfhZzhhxrwYdpEhckP/jQCmp0ZHMUCNGuXoBnD9Z1oQp27j9a
8WNmhjsxe9VqqpnRg5vHjhT9yqCIJSOFVLicW5QWxu4Ii3qpAKP0/r2GWudHNy5+oPuK+c21d2P/
bCE6eCphReQHoMtrfvHaZ623ZkYLhwBH5fgrqK5yBD1cLlDWOg0FdMHsU4oYagCWSPsaOz+BtsZL
Qa66j1BFM0OBA2dtKXElZn2geQsB+PQWpw9vOyMi5rERXwUdlw752hWE3dYrDf30rKpBc0IzB7Vv
VlCTAdnfNenmIaZ6IzmUtIabOGHPYRa7qE8XPV95mku75pGHWUktJL9xUc/uMpFrpRgQIFGM5Vs/
Ps2HwIBjs0gw2UhF3Ouk1hUo6udYve3cP2iZgDfX0hs2xugM1qcQ7ZNkF1gFb+OqRKQTqxyT69HE
Q5Bo5IA7O2aBPTbn2H/xpw1UUsVcBeTgVQcwnxIUuI+l/ZgYTDX2E0Y4GooHKb1K0NdLQvzwD5nv
cSnCI5rYD1IIdVBxfs92cNtFiYzHKS4lx6pDseBGLSwxw2QzdFPBNQuo1fEvoXlrMhyPpFOjIjAd
NkP2GUZPma7w2N+sID3lqSOqT7U0G5jBvUx2eborZmoB2UnFTYWRFHsga/uCjZphiExlZKz6ittv
oQjka0vXv0Oz6gy9/hurkiEQzloXHOdhHX+DZq0x9YokkOuDiA2jiGpX0D+Efhs2+7oNXEXOUO/N
bt/I88IHBkljCc0NfTGWjFO6bxH7WzHBB8SsNklLsSE5TC6m4aNVMPTDvb2dWXLNqo1hsPb+JhF1
t8oh8mQFhFOILtE8IItF/AJfq4nUFfDVToSsl/4eSjDN+uH7zjPO799XlaHzavSBwJvfwCzmo1Gh
NCP45jR3YeKLEbaojbydyjzKQEHW0gaM+XGCz5i1CBtn7xD6/vBL4XhC+T4PS2v8rXqUGsq+kvYa
07OOLkmDK6kzyKzgusFnjMJPH6WLwC3Trl38MpXEKVr4b5AVGFcGeSehK2hUHlnkluG7Xnr496Ti
siqUp6CAGVCehdBYg2jvTAHaien8/U5YM7P9jzthSnhMgPaK5ncOQ8dj58wB6YUZZPdkxYQa1C62
6c3YCEdPChgaRAuD2SflgoLeLdHirQYR0oJjZmJqACom+StdgAmrz+nYMG14+eSGI4EjYJICqCq+
XXXuYBjAlcIaCwAy9rINIJDTcMv98l3mCMONUOIwUD9aIASzR9wYPgkkASPjzKOj31GGzNwa3Fyh
AOIMROwZRGPuNHkNZhCcWr/dJapsl0O1L6JiFwMip0Ngp0nn9ObG8vKdZZhuMpGUmiifiF7YXxRM
5UomL9nXJIHjEXdFtIYH8VlV0l3pIf/1ySPtmFC8+oVErUk4sADLfpjgX0obCj9Rjh5y1QBhrPGQ
P8cM4pKKnkX8gepLwPJ/PCldMqFm8qLi+vENTxaDZPLbjs0bqaUyEwhrj1iA3s51j9ApsvKudUwr
aLA/rgUFoq+Sv0R9fZIKYVMQbKWCmhtddetasFih3Utj6WT9uAy9/KLOOVbeS5S/1WSrjpRrkeVG
HulIbe/IWucWfv6ggfNPtM8+Hrya+SBZLrDJp1QcRAPe3AjRmiOWoqzMK1zs6AZqxAa6cPZjtJqG
Mz1XQXnRmV5NOfib/qxj6JgwMOuKt6QjI9kPziKGikqEeJNkZTxTrV5dauKwTwvPyRRCXrvlVPcw
7tlvRO1lqIlEMOILQR5+kC7F+J5ilCBc6gqviOIBqtBNSVEwdoyIGScEQulO+OKZtWC3nXCqOvlW
BOpag0LZKeJLOcquXHmIZvGpv8tmtu+YKyWFdKlxq5UD7PSySHcY4ADXYMOOM1ZjuQmsP9FHFRmF
F9DMvHows2ZZYTkim/c+RldD1VpwxWVrPDR5tiiZaGIkQdN98vJpbQXEefjdvS6ybT+0C4MSYyxS
rLvvuUym06NoWifTRUKOHqwEMVgTNbTwpx7ug4jrjr7qKShlutAwgi+CN1Vn/LBdKv+59GRCKWRE
fZhIfZPHRGM5xHpDpoCHv6MP9wBfzCC7acO5izD/bHLnd1uPmm3sT0b3NUNMReuCy3Ni05+DyEK6
tNQj4kM4zw9aiQEs3P9Z0RFbk2spwUsNOReL+JkUmYsktLxOxj4Jwp0sombwP8NQAXL5Yfcz/+Qd
QSUDBkTZwRT6f7G7/wACY8EbmdPyxTBpwXowes/IX6jychVl2LA09Ez44jnYhC6ApJnqwT3RQM3E
S5CdmhY6VcX70NermDXRK32F35tsd9hwG/AxioTh/VUArqhRqPSguE231buDCcEvResQyK/COK5F
ZCQzaCaPpesRp+3tMvnWqYUToe7LxaNsuIAETXtUMpwxJULPBW0lJB/G1qxsaXygJSjbV03ammDg
tWMmKESQ6pkAkAORUEr3qJkvySTc2xC0pYfe7xcrmexMss1tqNNahB280doTlgJTJu4tNPlau6c3
zzl/fd8E9oeMTXhBIEYFM4q7LL4D6fz9IPpfSuS3k0hRCLrhUEZlh8iG/e8fz0JRuYGkn9QHVccZ
l4bZbDd5tKnF/NXUCdqwvfAzoWUBs7C1oVglI15dMNMTKPpiJLnMzt/9zHdmUhZYHuzRtoTQGbqt
/hLn07YU0erAIjAn/L0U/AOIjdc18poZx2G9KYqjq6QAN+R1SCNmhZLqSLBCeqLEFhHUWbGvqIBm
JjJMy1qzy6B4qqD50aJIvnUXrZGWPcCrBiW/9hJr9VLRDdscUBrkH6S93CSlWvm9dpL68qAkox0w
RTC9Faa5RQ1Amz6xK+R0y3mFEbsCCNGQjwM7MPLCRTFQQcmtK+T3PphIopDWhUqrjcmJLyIRTuLd
JKjLRKkB9N0ohYxUUtBGaQBHVd/qWBZkJBWoTMJjVbpEgJRihc2LdRnRCyI5noU9SkxcscHh3yyy
NDllRsjp2nuHPMQ0D3wlCljbySvdvCvG2kuhWFuccx4lrXoN+ksR5CuxvgbBF749PvooZnirgQEw
5j1jhKJTomAm2XnoRfR8MNdL+VEbxKcAI99sDt4xPW1R1MpligD/uJb+rfeoqEbsQ5WSarwdylOX
KecpZZjVSODL8DvNRtsx0bAzWmqxFPdqjh1wLO9G2q6ZXx6uQ1JV+j5kkvzpU7GVg7z0sN+Y9A+M
EcFnDduzrHlYvMZR/DcZqIBeCAlxL6jWLceNpw9bxw8QD/VK8iDziCNsVEpd2YwlJifTOW+8vSxt
LRZlLoJPK0+NSVp5jTNoIEE1YBWHYuWUWn6ZBd4d00plqeu4IvrNEpENY3/mVCa+Ha3tmeAq7Xr2
jsRzbJmb5kzG80Rtq+ZEjFZC4eoIKobx6Bsk74QMUfWXzKxWkwxRv2NCaiENGyhhc20nINhE9yIh
GcHnw87NKw11xI3ENAYmacOdn4HxrOpWHnJvhbAXC63VfF8koks6aVun0zWwKjen04sw9+nDdTsp
a1SJEN5wloEClWnGPYYjzuzCIJFrHtRP4u/+eQQzTPXpLsH1a9CWebn8yCAJFtHvAZnBTKF6Hjgt
2YlInMGxpXzvZTrBXC4/Kpw/pjQ9m7pgTwJdmnqSHgVGWRXZO90wbiw27AXbaodvVodVD81c3bym
bQ3pKrhqfuXqE7bo7R7dNVtYZ8dmsxzoKAe47VLa/KZnUd//duMztzHRZ7oElFD3c370Kg6hngX1
pSgSd4pqW+/mMNBspYAUmH53UyKFrYbIxCRdBeY+ID9mYNpdg9nX4dNIr116n3p6IsP3GOg+511y
VZoPEFAAcfEuKv7cj4KEMpo2ULaCeKI6yY3sEWcJJNCRA2+9YKLngwMP5bIeLDseykP0VhOwkYqR
gyfESurrrTm9FGG3TD0DWykCdMRxVZk8hGwDEL30EE1QpNphIdqmvlfNh6a81dLHTNUehpuBw1P0
lZrg51G+tpBHzTO6xOyWPRFo00gYAgPP2ljV3CohGB88Sk88w3H3JDJTilwRmH5k517QruBG1EFz
BWhFeAR3HUoX5SNmv63K4ChAhdKa26ysD4WX7FpfQ5EaDisihVfSPPIql4JfXGijc2qKvY70CPIL
1iKiAOCF6Th+ryWz0Tm9raiueKm6kUimkq6QxGtiriLxiqW3OEXu4gXtIdDrLT+H74LePIrxxSOM
ObvXQN+yfzA0aeczDsWYW2tUSNdvExFallbssIpgQIrXDPn1NaqRhVYQjN1qa2lKt63/0Aegz2nt
SqnghFmN2yEHS5bvOMhvBT5oKjwNiyfatOOjYZEjN1Oq43jX97jOYqVmUWNE/qekJpy95daCSBDC
ARFIGWiUx6EzjqWMKZtvudMQzT5104AJHMZFs+txQA0Yq3RPBsdXkJJ4XER3PvULF1DAKuscDZVL
q+Bk7fQq1ccO4AVHd04bTG1ivBM5YE32zWJA48NollFBHR5lKdsAAWl6vmtL3OVGDctZ5hOtA+pz
llLxEMMcE2nCkpauq93JxVdqYG/M+cdG119LBFpxDYIy3rXGIPmm2VgpTv7wn2Rlz7w6YCWzviMO
UCp0I5tAo+tlDp9NEBobh+mYslEYN5WKc1IaXCrfCSUTr0q8dbPuYvraDXPxtZ5WZ80i5TkdVqHX
EqZ0Gq8tEGyWNWdRXZXhh6Z4DzpYQjMoDjC0WFyB1ICQh4NKY83kDLfaEF51RR72ot2QoLZUVtWC
NOCNtCxggRLlpG3rPYAf4MTC2lokS2P3sUSzusxWN7C1LelEC4PfRZKOSeQ1OV8vvKSrYvEmPcl2
bqd2cQkWIrzqhbo2HQxkHB8bjW2/F1z290Xw0NvKUrSjxc3bgdLb04rhCR9ML+rOP7z8pTvs8vzE
Y7SeL644SkjPra3CZTD8W0Ea2TC/wHhs029IF+aXU/smLlSUDsiTXXahE+X4wtpEbr2GU7WobELN
F7pr8M8Ibqy2kF3thCPsIjrgO7yYnJen0MmWXxq/8Ulw2kW/kHexzcjCHRdfqQMFbiGuxTUsS3md
O4jR+YbdPYUCtBg36l7halnpG3WxwrfZZkE4I3+EPDJ+Ak7iXGCznL8N2X0r0ca99/c3qx4w8Nne
hC0Gwg5vxmL+JDKL19WSaZvNPZ1Wty1JdHwbAsQXIz/xC+LniRN+Aq9k8si7eiZa4AnF1BODpGN1
9NqZvE/uI1cIszoqp+U8yQthAFK/U3EncvObU5WHKUKdbt3CQeyTR6/AqTogGGCXKABySBBLz18W
Ib5/hJBX+k7yPiMUphpBax5R8lGzbKXQ9ToobyZqJjkDifyKkaH8vTyW/mTtw1WgStQ0jCfmyOx/
V8dqHGexp8d0KolNaVvzEBqCF/j9TIIcfYyYpzLmg8IbU+fVjIr/fgHyfwBFVOdzypFlyLrxHX4w
cL/Lo9CqDvJ4z7J7D/KC5Zzh3/2JSYnjI1CF46j+qpq9d0riTyX8HJ9L7P09464kbq3c/n5B5n/c
EQ08RJYYXc8N3Dc8JCJiAlgrKg7tODrtVxKnHs6jXyOrXOXdzjW69RxQalYzAEwoc3aiv6kq413g
yBrkTzGgadM9ewwgAISN7TNNTNDMT7n5AIsD25NPwNJbGaMxSuUtBj4O+shk2HXjXJLAvVSdEcNb
A/Im3vylsit1fPqMCP7b9DoMBimlHtLl2n/TymsMt6GNnuDXVJq8zenhSUaYxu4qhNOzJWvwqPxt
761LEzUsnoCeauxmUWibmWwwsFHY76OJkBS53zQkNFnkyHWxvKUzeA3h0XQc+7XXu5DCZjL9DFfN
A18rRLqH0Z+j4NIvI5t8+vtjmJHSb12bAWJMFiNoKnT+b84PbY8zly/lxQGbeqp6GFOILwyg+Pvf
P0eZf9C3DzJFA1WPhD0VAbHfXoAxw1dmMuv8IPUt9wmIgJgA4g52ZZeimiJQlyHWXGlWg/FJOA9y
vmTREmk+MM1QjWzFkLBVygvCmzx77DBuqvBVjRGqWNW0UDTz3ZIShs4rJSNWsq9hFdLvJS8lHkE5
brsQE1dRKC9/+Fp/rmKyvE0ooph9GCznb6t4jCOWmll2R0JXpNQZcNzMpPeyuslIqeWDLx1EbTcy
CysuDSuYjTfZDuZakm9R+4n3al/cwuLeWM+WcPbYAdL0HmmvsXKOm+dx+AS5WQTKc59cfrjuPxF0
3ZJELGkkhcw15TuC3kH0FlUDy0IlunW2UF0IA9CVy1jfVSZrMIFVnwCvu1ncUlJWVeVZ8IalqZ3T
aKU1N6IQBOkGdKerRxyFZeksBZ8RBBOVkOeyvQosJAMeEPtvSzSWVZ16EpXyG5T2ReJf0+Ezyn/Y
T/Q/Nzi+kaSylciaDPw6g2D/wB9kuZgwK8i6Y1OvPXEb5huhfMmA9dt6LyJYMPDT0yqkzUuJaklR
6MJbz2ZL3nAnAKzsFrNHGHQF6gsdD1E9XPfhF7DtMg4haeKAzgnCBN0HTybZAuuiWUQE5yO4efnj
M25YC8W84nWJaum5V39ZF5xF1oaBMxg5nKqR0CIBMCkw0tXHsOmWHsECEh5IY7HJRPTcIymKBfZg
+IulJ6Y3XgEL94dj4DdJ/9+vIcR9TeVF/+0RJ3973+NBKFLwbuzUi0tEzhrLUePoLOAnjdhSM75Q
MP8woOUokdtqGDch0Pj72vtzyzEsU0V4id/ovPRmUO8fD4qOPZ/EUK6OKWwZodml03kKLoN2/vvH
/LnCzXlxz7oOaNzYf//7Y4A807YrLfTo9BMDtg/pC8Y7AdG8NeqsWy79xEuEW//HHsdSURk9iJau
WZxe//7ISMWIlPOuOlZO90LIpIMw8CV9Mq6VAs9yOUmwC+w4Xg8vdPRgV9LHoatXEIqUjWGXK93t
HGUx2NiRn/xjuQrmGOMDfmLbARAfAc+ieKk+1IN6IIhlQ1LILtqq62CLAkTeRWt5jSr0JYKhyMQO
G1DbukYkfcCRdQLXeq2JKn+UruJW+UgqO4E88kJhuQs+ybGEa9BfyKi2QL5flGvzYp2Uk3zpCY8s
n+pjuioPhNMuy6PhAAVsFJtIt01FbrFO0YUmY6lfoCkuMJ9YoAxaTU6z96dFSsg4pONgNbTLdgs5
5mR+1cfZ5ONTW2NacIFL4HTryCEu2rEcMJllfKD131WncNdWT2m8AYieII2vqr3sol90rBODiF2c
L8vP2QIEpHNdH5vJ6bQ5th1rT1dwsr24Dc7UWG/4TdrtigGXTbbatb1lJ5JM46X2LFNmkRLL6Ywy
4WV+70kBhZNzVF7znX4s1+pRPpbv43P4rl0TojVROmrWgonv5CSP0r460Xze4av3t+HR+8ImECq3
Y4Dzy1t9a9ikk5J02u1wfQVK4Ysek1dp3z/0bxqOb2SUQ0VHs49O+E1AKbRUv6JfAcCOW16gAGi7
8lCSyrQoL73LpUY08wmLxfqIfvFC7vpD8wtLEtbFuNSXtVuc9KfYdxryRfAartflEVrVMjo1z/IZ
CxvASVgDKETTVX7zXsGVoUkD7fRHzH3saZs9CYeGhM/F9FDtQtc6SBfQKxxn3qf34bn9HG/9A+Dx
Iy7J3Z7H5vYHXtzgmvO01cU5sLlSIIETl+bwYJbWUnLzR/+MTzXN1YTyflZDLJoUUsNivEk78bV6
ovOBva1vmh32ZczJLXJGCMCVFtmZ0HgFyshj/ZDexVv7kDwap2Gj7aCMZ68MM2tWlqva0pHjcozc
mcf93t7Se4Xn9DT7IUd8JJIRXqtVcnm9odxaZwd1V3wWF2U17tOz8lQ91I/NUdyPgIK4++Dnui8e
5P34KDuvn8IyXH4Oy5u0FBevbPjL+W96mcWr29rwjhZzP4iM4XevM9qE1bsFnaXhvs32YvAYFt2C
lqs4/OLf7vL69XW74gtpQ2axy8fqzYM+uWgps9t9ueEQCMS1Nq4kKIO8APvREe3RjjfJYlOtdKdY
xmeCTLoH5gqQcVEOfAnupDlN/f4cAeJqi/5svdWv2H5+lC/CQdlGT9pqcokW3VED81J+NNgpPHPv
zUfrGN/8i/Gg0eoNbnhCIi6SvvIRPtYvPC5cWL8StFccWSgP5pDOVbOF+/OEoQbzm7a0DUQT+koS
EWAu1F/EH8H8JKhzeCgZmUPO9FDKrEArWD3P0TOQ2sMq3+OyhAmode9WuNR/CQcavK3y1oLbE7tl
Los35ZLs/MfwXJ/5RRp4Hh2S4mKw4wmn2AUjzdKJneazP6HLhTBHwVfUCwhU3Ch9rb9T1pGRO4tp
lwwYkDWh0nGiVXQYsU6LT3S662QR7eqrte0y23gqT9NNTjHnWbIGfXlhnnLbOCPhK4ZF+wxU2t1i
TEEZaYNevWsYvnh2eFV3ZJ7donvdoD5bYZErvjdud0D1t0nPtL+gWs6EATX0l1t8ImYewk27I1LM
v4rPGBTdKld9Np+lw3DobjiMUjc9pycAs2eyoRf0QLb4USOjXH0NTvToH8VttBEv2sbY9Ky95L59
fY22/TJ0UPk76Kwv8ZPqlitUHseRH5Rcskt1726NS8O7OOtXb51vSMA6iOvKJff00F4vL4qtrsRV
vyw+/C+2PdrM/jLKG7VeWOt0p2wYsvN5eG074i6+4llp//1Q/nMSOZtcadSbVMycyd/E60kw4tkK
q+7oQwyfkkvfu41yVz04osEPZYY0H/D/LnX4LFNRTcuamTHfC8K4FsK26ILqOKd5ogtAuYSVCY56
DaRWge2HYR0ymcG/Bur4Q18g/9kXmOhKdQpSgypE+j2S/UeRM/VaSSMTlQj/KP7kVwKTlPg+wD2b
hrPU7saKwEd8q7XAyQzqk+5TTZYAYQhlSfjBlDI9lCFkQDsUfw3WT2Eb/wFHcHl03ujaZIZ16lyj
/ePyxKzzyjGLy+NQBU4Ldm0GREqF2Szm/vDDFx9LxBkI7PDB79WQTsw03v6+FOQ/1gIFEpWoDCFC
VGlGvq2FQOtgkgZKf2yGYxI8xOayqVctKdXDnG3fFbN51qBslIQsuNWQbbIKH683/c2/yAmJ23TZ
nNlrUigIl1lC2ZYEivuf3FP+6yLRolnYSUCuUb+7LRjdUA+6IPXHRDWYQHzNK0eltWh7xoLbv9+R
Px2cuSO6TENGKKxCk/ytfiQYMm7Doe2PXjfgfUVNAgup1y5Mmz8tpdjlnNoaFDshuGg9za4goZzc
MGADRP+pQfzj7ZmvBWNEVUIgzYz9W7+ey2oy8nr0Rx3tfWCX3WzhM2RY2WDIs5qZxdNBkZ6EplyQ
FFfktq7fSn9NWkgZumVxGWECMuurnOphoEhpjqHKXbNxkOowqwLu8n943/9EGLhiE0MCVcQJWFO/
D6BVMe0VPWiwysx2wgnxXwOZ31GXyjrDgc0pSpeAw9opfTfpbeFNb1fduuxOaXdqMFxZ6GtUa6SF
TcAN4WKrcdK9j9ajifP/QU9/Gpd/35vma9VEEcjAmFugb++fVQi6OuDJc0wnEpAdXb5HWL+Wh6Qk
w+nxh2X1507IpyF0twzQR/IltflZ/+NtrzqlqiKh5k3bJx+zB7DlENCq5es0WHdoT6jZcWA09zo0
qWCbB2t/O3Rf2gRlaCVKTthv9A0KXwjw6IMgi5yqNROxvF4T6jlJLsnFbbXOYF7Ia1YnpE6Lgehz
uJbhAWMfZZLMs6DBxT+qxbV6qaqkVS/E6+RhLDLXDAyMs9Q1cQgPj0wOnzADddXoUVVPMqh59UZ9
hi0LMmDkKhX8I7ylNoqwbLpFiJJ0XE+ITRmRKsc030YH7VdyAH/IsRjE/446rN95d6maq3jrPEnX
0cd208aEWCSyRvLXAsX+QGyIamMRpaJZik7+KRsuxSes5XwKf1inv1vsf51L89PQaUrRqit4D3xj
44SCnFpYy2D/THrjudtAun+mVXi3jvQmzMv0CMejpeZmhJou+w0sEcYBaw0JvD28hj8pg3/rmL9d
jopcGCXdDF9Z4relWGaCMoll0B6tq39UHMnGoOHSH7RduGXII9rlhWRPbGD25ra9GI7xgm3fBonQ
Y/sU40O8sBaB46+qHaTuzeQah3yfPwLnY2ExZ/L1L/IpesveROgJq+RYPkYUsrG8/CoOpN1iTgMt
h2h2pViAxv+08P+AACR8noE1ecdmeux3zDtMizhuvaQ+gj6RA44KwKDBYvmp8qFkFYSOlm0rTJ/C
bFGJUMRsZbxp3rV70qudlP5Aw/oTe+FyePKSIhtY92jf4YFUgJveIlg/ClriFF63AnbLmLlo+3A4
DOINI07834/Q3A8MpsXA+fs+8OcIgM9XNcAXDhfI+t+Pl3HMwyqQsfqWPZIsC8gITtQjFaGDa6NV
Ld/F9GEyXiM8FbzwGJQfUb7zZRtiH8GzDMPyelFS0A6ff7+uP6XpXBcqTkiRlGoswG/bUxLqhSXH
SXUsRu21Lq1L/Ca24VogMwGYZaV4r/14xnIcWpHsDMFwbpE1i/oHxtY7RXvUGPH+cEUzCvbtndA1
gDIOQA1b6e/vxEhM0jgVanlEEkfaI1l8rXntMLRBV70oYDikwWMiPRp+5lhZbLcNWRn1D6Wy/B8n
sI7om+mIzr3547bUWDjWSVaXxwSwpsiAkOSvMnouJ4R2CepHeZXqL3V/KwsCkB/Gylq12vsQto9h
dE8N7zmH9lZhUTjrqn8sVf6jLmJiIMqQzVUJ1te34g1/rYIps18efTo1fAdx8ejT1dQ/y6VbY2Td
+18ekeyZeBPFs1ppqHMxBXjAZqMLf4r5+8PH7XeRPUNv9BbAbt92sDrvSf8q8gYDJ+J2p7syW7bE
FyH9nFBDGcJP6/UPpJnPwxICUz3DIN7vu4ndGHm9n0mEScuVucvlV/ZHpe5wNbvVPk7H2F31+WFm
Dv2wKq35i3xblgZe4nDr2NIM/fuwIfF0NTUmoYAdC0VjIQ1OPWKzakuEkTV4+q0YGgXtck7stRb4
4ja4Ek5HWX5Uo0017KZhBx5nfAjqykfUAowNovj7nyiOiW8ycPcCQALXwcvqaUaYAP62vZs5LeET
PaYEUOzerff6k6AxmHgB9KBP8xXllv/p3wLc/DfxAZr9BIXrFVGMeo6ezX1Cx29dkjfrol85G/bp
vlgZnBfhzV95G2FFdoTTLX0QHRUwisBk44Dhlf3R2oYbbkqbnGSXVOvt5E7usA03eAHvEchui122
Lm3MYzagCKvStpauCe4Q2f6+gLd3wiaWsoG/2iX/0SKdTcl6toFOsrfoKLi3zKXr3kClOGYPOHM4
495/5ZhiPY8zARRK+BKlleh4H/UeVOWh3RdHsqJpSBb5WXeqbXmVd/Ku0Ym6XSCLpQXJDqxyJ3Kz
Q+K2u8LtdxA6DuZD/Ww9pu/ls8idQSgDE4c8QO+HnpM+4T/WBxsoe4auMuX9nqEqVIklZlZbHvUb
Wv1Du2Wr2M+wKeo0YV1vxYu1Nm/BpkGdHe2h+13qbeM0juBQPmFszC/XW2st3mH9noqPEi87V7oG
m9EVj8PJWudrxN7Sxlr7z8JO2FlrAjnO0nU4Na/gu073Wm9rBCPPAjA2L94eqZ+rXOvtcJJYnqDS
FwSXCJju1Yt4qV68g3UlMuAiXE232c+lB6RaJi3DDpOaM0xjhv0b9N276tl4EOHxHI0H/+A9xq74
GrryWTuqm9Ct1soRg3WQy+TZe/Qwcnbk13B59g/qRt2Mr9rDeNY3xBmv5Y1yBBF1tWN/rnbqJnoW
WV/F2lriVed2W3Nf2pNr7mm3i7W3PrMUl7VTrFXbdzESXmurbF2s8Qd2mm22RuK1/v//y0/B1ND2
1v4eIul1osuY/2S8n1z+xCp4ztZeA7QHziludFtym1W477bz3/HeWytuuBdP2n24hG6zaJ3ahse3
WjQ7azXwHzAw395e0fzZwICLj0/3A0h/dSZIcQEStR/P7oe1/JA3MbAlSrGlsfw/zs5st21s26Jf
RIB98yqS6iVLtuVGL4Qdy+z7nl9/B/NyE8coAwdI4dSpSkUym73XXmvOMbMdr/daO4a8Vqiz7emo
7+V2kW5iMCmQK5BQRDaZmbK4MNfWKwlA5To4mC5+GDAqwl5caY/C0trPXfC5o57YhsM0aEfBvwpW
8bvucl8X5bpwpA3qd6daGvtgJexyN13obrWUNvNj173Ovw9Z4qOxhwLJ7+Vp2vywJn6zD+F+MVXg
DtR6svxlH6oGIGk+CQPHOKKnmrkw/uUZbGaUyy4+19kFULdFelsPMw0Udr+W+jO5nLJ8MYLdD9/l
mw0b6xUlg8nBjn37y5HZKIRAST2aKlmyNKwVx1yPp4Jj0ugkgzMrSdOftoRvP1JV2RIsTryYwFgR
/jjZ0UozOmLDyqMgYLq4843dvBmRq2BsjApOoGvR0x1+WGj+DfPliitMWKm+yFOhUPr7UwNZF8SE
Gf0xa1eyuK6TVfkrm9wkZwTuDLcu+t9+zP//QPnvDxytXPKiMKObhuoJ2eBsDrcLxkZsfzjPmCBF
q1RZ/3A/53bLl+3WpF42sJZbkqb8bjj8cXGzKBjKuJsKpLrxum5IL2kIZL+kwk056gWhHC1HT+a9
Hvb2ijc1XP33F/jm+EKPgHAVniZNVn97v/74/KpAmd3lFS70ZhX0q3jAy0REvcOQWMYvW7j//XG/
65avPy91uA6Zl81D/l2Q/vF5YqjkJXGRlBdxwMRmQj7BjCMaXZSUv0Wj5HN8RskV+XaonpFf2EW5
TeqVEDFiIWkqO2hUXoXwKHPqHsTYKQQnl31oErGTxGdJsE4IIwiypv8wk0oHbVjIw8Vj+BaiNsJc
qutIeKJtOai71ExcH5PAsNdxtk+Css4pgdW2ug0B9cEspUy3NZzHQoldgs+WNYfJsG6dsI5X4BRI
ue6jaK1nAKY0CZ6PF24JYf4oxJcUa5IJuwFcELyd/FgKj7GUzpp4Iks4d9Cbr0z/8N9X91/YIC/N
XLtx8EL+Qvf172dYFuIcLQSmxKpKGMlQLygUMZ5eO/hz7DJ7sppy2cQBGsASwTlCy054jbXX0t8W
/WUKEzdtkCFSapdbU/1oyIhtiEoExZWATmguAj25+Yoq/SwtM4+McuKHplqJiDlSPV9agEwrQXUq
IpemUXmaeh82EuD3bNdN/jaSxl0Qabu6uIZtsgrNTemBP+J/tBm7ZzIjwdVccXQPCNIRcB+rauzU
s1iguOi0tzkSLFsvd6uw/uHBhOH0zZtoUNLQj2SUzwn672vX1bkpB1KQHwem6Ak4F9tLHGhQRC97
57v6OH4G3QK90PSh/JLP0kdNbuq7eR728TVel2vuc/mcvYhkLuNH+GQZbrdwOx6iDRas+AmIDj0B
LhP87fEtABbaumO2hkwKPcx/jk7COyxa2p9oQSa4m0TiwGTIN4awqzzHQ61MFwsGCJYubWXIbDYu
qjW8NgwcKhTAeE+6JZZgGBM17rS9J69qhjKU4oErm/ZszKSJAj7sSX2jH3nQ9tLGwO24SASb/Dcf
rwoa83V+s/gQoOxswtQEkzP/awwu+Feu3ScRCQHBG5/Kqtp5r/EqOPZzSIs9PBlP4QujBBcE7X6e
w26le6bXa2yWj4pTUiWhjjLJsIXC61rlCgckHnt207xxaOuCym0zOxhR54NCsNu5X4G90ukMGMBE
BwMDc1uMLfEW/AxAcxVtwZvmudpVvpMt1DJ2/zEyfNkGT8wMQQ4zvqUvaKDfZ16IyfDMSaK8mQ32
BleNAKa5HoraD0ziCMTE3q7lJQ4hWmPJA+oU1n2k4OpGf+hbmF8LKpr0l/8LPccz//9ZfZ4O9cNw
Mdfg8Jehna5qx9rmywRpRbXBubEH5rGJLlGJPWyBm0+75Hf6+3TrkNFusfSjhcU10z52Z2XL6Xpv
rrkER33dLyGBUx+nn+kng4pLwfzuuX4WTojci9ghCjC4Ephm0Pv0SZhYGBwS9i31HuerjfgIRAVO
6ll4zQaG8TYO1YGEiRv87uFWXKH9YMgoDhg6DxDut8FevkcJeRbvaY2l7/Gz9VE+++/dq/XRpgvl
g+4VAtsJLsciuiRUViUTS1YtFf++sQifNWnh3VAWRTf1OX2qljzwSI/Cd+GjftDX6D16uJUvHFko
xuV7GcXlT2OT70oEiyqIwzFOznnM9Pcba5COi5MtaY8DyJx2KzClfAwiiOoWXVk30p677O2/F1jy
Jf9dJchWtWj54YamIPpSJSAcj62gapvjULs6WedLowapI3GQW/iftLmg+MM747DszVIJ8y1EmSkB
F77D6EjuCyEabbHrZtlbjQY0OVQ1C+fOkJZDbodvmmxHmsujK1JB8t4l1iPn4ajdlOCuC4tcJeBb
0LasrdyfY/lFCRlyVJyoLJYF9X4w3kfBTerc6aMPODRMltyJBSKSJ9sc43kEQdK0L2x1hVemjE/e
ycLnJ+9rqME4KiT668hRD/7W82NXQTjZiOlKiUc7Ztgyao4xiCRA9E5YSdsIntOYjntC7c+93O3J
nrFBkC3HCjmIjkxe1ld1iIEz8umUxG5NNBlJZP7KCJg4T4mjKFRWH0KCfFHwjlo33mIYewhFca68
jwbx2gLeC3KKK551oovZfyKaAtbUbrz4MhXFfTWSigBAIUEZ8FRcjFfth9L/X9C7xNTQlDFGUIH+
KyCWI4Ps2cSrj6p89uvLkF418VMLL5UyB+KtkJXy7DXarTBvCCD0eiOHZwGdG83fNNMgCpbLEYte
aCo3ko6ZI4PcSmYxfDbCRkfRQl7XKKPKEV6tqFrWOmc6/oJx5xaEKwdyuEnyy/BjGttvz/6XOszS
TXSMaNcMpnBfzjQJIZQVXTJGZsWtQ7/VdTfNe8X+vMg3YbUWtJ38XIRMa660ic2BUQfZ4cIPl/e7
YSQyPVmV6FTPlfeXo4WQdj6HK7rVTb0FqB7llsvFVJkF4m13df+pK6KVitlamla5vtFEH0TnJv+h
CDe/OeBZ1E0gdRGrGrSt/15IZNqXUmeiqRvALVTgYkWYZ9EIHSU8VMJj3ieOLMILVw8tQqcG+U8x
29OZV3baDY67E8PHM2dmi3JAzRpPxP3yNiBfHcXWGWTILk3syGCpcUXZAgWiefDJYoylGzVQgIDm
jexG7joRTBVtr15ww746Jry+rYjlg25QhFlrrBeGZz2odMkocJNA2UkDSKTA7uN6BTvfNvQalK5s
a53M7BPRH0tvpO+C8FYXmhMn+k6kk6SZxoM/gvw0pUOSiue+couSbC6F9QajMJF1zGAHW6LArqCk
tWwkGu2KnmgnyjBE+mNWLtNfWc27EG/kREUnpP50GpvX0a/PJ4pxfNecTHT1q7ahDs2R5nRUH9vx
DHIr5lDdVssU8lGyWIyP+OUrA5VL/8NxSPvmYy2UvSrBwroofS0CiY0u+loB9aKLq6ZfecWBS/vf
e8h3D5tFT5sACYmH/6sqeiJyT/ej6fdHZPElhA+tXHVUEeUPo/5/tyqGv4ylOLMTmKF+PVom+tRW
Us9zZODp0ueVkx2lNDbScCk1bOLeK7mU//2z/dsl//sj58v7x+mOGZfXpk1XzctlNnL6onQtDrq/
kv1LWP5Qsv97Ifkw8mZYNjRUE8qXrdiyoA2IUYUStuRwx4GhrZCYILaCOiWYtx9+sm8/DayGYogi
wuKvYeZCLcm4GLiaGpziQKnwQiasWWAXReWuL8kAyZcDW59BJMi8WSTjJm7I7AU0j9aQ+DUlFO9U
5FoiTDB4lG1HVJl46KP4McJmzVKTrQSsmRJqfI3pGPUx2n5L99boMumQOBERBEa28uPEFZMLMgTo
qKNLgppDrrOTYVfOGF0zFchYrgJj2jCtX2gpLUOo5RE1vph8hvjdMu+aqwcLj9KKp47XGUNKPFt0
UD1WK6u+ihSSEmkulXkqg2RlcVKBDryfyl+K8kpSg9MFh6y6iWhH5v1CFIa13zAsSImigdvaMsNP
KEMklilxTACy48uiNJO6H4ZX398Rk4MuhzbLUL6s2p3UT3loRqyTHLr6erCNfFvKey6OMb7+993/
ZqzKs8a4ToPTjbVEn7/LHw+2F0l6kJSzziv9xM3iVtXBmDE82MWsmx5eYIpxVcwyX+Co/1G0o/+7
LM0fTyXCtixaELT+/vig80ugdH51zIqDFayiAOG1dByy12k4NsGbBtXSWKfezuyAxka7UQKEt2qj
R3H6JUno7wbVmauSnABtibvrhzcjD+yqJEQNsIRouREs+xHJM8VsP5s4D6UqL6i4XXkeHnPQGGQM
Tq9CSt7LfSOuBVklDJgOzrjOFJJns3t1TsNyhtUwkq2sPJnVYxRjrqR5wwFMjbYej8XElhr74GQ1
usbKfUDsZxIdAnVrxL9+uGHfPhx/XLEvD0ea+FYah+HvVVaZaNumbqtjIqzOgVovB+9Stlf8F+W1
KnnazcIOx2rf93j+FXDk1U/7mfZvd4FMcWxx3EXgFbjj/r6D6UCsQu5PzDLVpUcKAeLndMWlClF8
YVuGqoowABTtBOgfOJaDlQPoBKqrEK+mZefl0uN0XawNZkiRq0rLiuM5ioJXtNwk6Oi2j4I0sWXf
BVa8quK12KyJCa+ILTTXumKb9WYQ4TWuNZyARH0gtbeWpbHVEYGbiHCXP1z/+fr+vX///fN+fWES
2aDTI5ZHjh+SDJzaat9INiostOE3tY13wOpZJ0+Mcn/45O/u/J9X+muHXMqSuOyl8kgHhyacIS+8
3FY8B1ysRYoRX0XGLESAwGK6osXtSQCKYNraP3yNfwsYLgCqTBBi6HAA4vx9w0c/DzUtRIVacuw3
ghHJj4t0cOUbONaF2LFoqlUAF5KQ90V8GyB7//AN/p3U8Q2YV5PQIM9RVV9eAROX+IhsER1s/pTg
xG99dpnY1dpb69E3FQeSXey0/2Gj/Hap/PNjv2zLeoKGI4v42PkHJ4rOtZhLxjdDu5rtWStuMvSz
zNfZKG+5pcPNO//3z/1d2cPgXEPhiO5J/n3m+GOpFsOkNLLGYFxRnWPlEEL0t1Fv9M2hGell/DSp
l8V/hRxUBbSzEb791lF8udM952OrGdBQEEwtx1iYMdqFVzl+EKWzFi/ZoAMOVPoaUl6D+q465DMi
YAnq3OfYTp9bdAfFrZOdgdFGQIv2EEpEYbrTiCN1MfabHLy/tR+6pfBUE8kOJQRYmodm8ETPuZUd
MkmLaB13D1i8sEM8+v4NJnBKqxD8duGG2mlSV01ynpQ3SJRQy9EBlqRMugYjyGBDTDYpsZ24L8Ut
ZNPAuKNRofbgnpexRLt9rah2Jx7h02UVRntnYCTHyJspCUUJrZ7gKDSvxFGZuza1qVxI5NDV1WQe
2oh/6VSCQxPXAnunuZ3uBtJRLW0RnwiDNMtOmSZVh2Y6IvwhkIdM9QGeMLspTdSa2sLVSkccgfyc
VQV6opu/yrvee9Y/80tAnKCJK2dVaIxIFtVo+4YblCuOU0K6TpQ78NXk4QKhzapzKr8C5AizY2mc
0fw1xZsBxW9YVcXeCLbpr/ZZeqintamTssVPsJjIKJF2pfqg9J8ZUQaSn7jNu5I7pgWA48mCuBBt
AvHQgj7WmIVCvBi6t0kOdzESnqb6lYZvXXD25FManHI6N7r5K2cekUrPnlcvAijohnz1lBHrIHf3
6hmHpr3m6AY7BJAjq3uFI3CcL0NLwlqeMvO4b+Oz2pxIu/3vN+abRhrCNQTzKOYNQ6bb8fdalWpY
mr2AV4Ye3dx9ABIlo6d0NIIgwP6jaZh+WJx+Hz6+7A9/feSXxSkaFHg/osV+OG3iDNFXLa17epkB
DLn+PEQ7od7mkCa0pQFotW8unbVFhemHh3G+13PO5p0PsE3G5RZEG4JoyMl8H/N9EkKYaE7kKluI
hyG7t0BJovaXwok1/kFh++OF+7LWxSIBnFlp8urjvAycSHF5Sw00GeVhaJZQ0EXjh3tlfrfacDQ1
GNlxiMQD+Pe98kc5G+JEJpV1wQQBvdYi24ziOnvUXuZI3tptAkeiydbagnAY3+o3eLbiGrNTVjsB
p3yS3dPHsdyBOKJjMPYLmgt1Z1cMjwmL3BdENDz4S+0UrHSu86E5S0wu0LbILDyL4DhsrYOAxalZ
CZv0obKNz+Ipukd1+6g/aNfxQ3MNIvL2BHUv8UeJ+QL8RXHU7GDXP2Tn8qF9oDlCF5LoJSyFEdSH
9oduzjdKZJ5munXMcNCoiF8P2GZDnpwsUgAg0xKB0SfwynEtDoMNLbz2V5AG5s03ZE/+4T36pvTg
k9lraazxwb+bbn9sPXKgyGlfjZQe00GIr5SfYCA9WLvJcwHGVA4/U7qVo3wr8+w0Y04EogA9zslk
923nFQHt/X9/pd+tq3/eM5NTK3XA3HD48mpnSpOVU8xX6mKwx/oN0oAdhkRxIOAKYIgY7MZN1dMa
TulMKQEA54CoNZIgUsYM1kXi348K1qyGRFImDzlUdEW9qV6zVIwPq7+FhJeY2EZnQZzGobajni4g
dQKiIP8h3VjltNayzyzPlnXJ+EaeboBZyDOUDwwSewNjn+F7ay0fzl4grhQzP6Y9dNn+TpV/dbJI
RiMKF/+H3oj63WtEg2fWR6NX52j392sUBLmS56pXHANzcEpG+wXvhBWjFB4502clPtX+KNX1Z+lP
B1OhHUb+qebbkcjG6+fHvKexZ6Qrgclb/Ss2NqnnnXolcoN+OmSF7mQEfUdMmRofbktEQw/6TZ1e
cNl7peliuzdzuJoReQkgkFp1oVCjWCnjRVgMJkf+ScWkycmsDKcfXpBvCiRplrHMpiV+duNLgax7
iqc0pYrQbDxowVs4ApbzHCmwFQl7KnRM9fLfD+E3zWaNK43OlB2G1tpvl84f7wWpSJbI2BbPqHEB
MbtVXkCDYLy7sFoOjG+mV5kiQjzk2kfJ8E+ACS5WWz3+oTL8xg309/f48pNrQmaNgsz3YIpSLZDG
o1+MSE/7NF7wzEav2Z1yrwLd92wBDDYhcr9wS/JLI/3ojtkXZ4VSsFlIoFL37z9cpG/KdUlHQ07s
HTMtRfnyRPYojMxKmpU9DYeF0rCtaLRzrC+JcGJgwJQcBTVA+vR/ODD99cFfjqae1ZiNFPLBaSWt
Sz84c7Bfd1HixMGhK2APhe5QbCHygiwhMxDacdSvojpcl9V0bmC8qIH2w7L17RpuKLyYJHmidPot
dPjjiQlpaybM4oujk4XhRu2uFdCsDtGP0F+yAhFCeSm6V+eHWzDf/6+L5Z+fOh/i//hURauFnHBs
MlaqbaDe4lJa9vEmFrdAOcVoxXl20XDINik1CyRB1kbv8GBXq8j/VCAx/TQemS/8P1+HjpPEUyFh
N/pyY1oAYUZYisTSwyz3z6gxMOlW/Q89W5RG33wO48z5kEgXjenmlx87q/Ny0NDkxNBZ87DeKSZc
vE1IBJItaj0VcWBn/TnrlLuolfbGxsovtApVBOpqAvRd2FeB6EqCd8pD+X7eYVICY2Wm1p3XOWYM
WxHtw7yIFjUqc/7SFTD6krjlJEAM59abzmC+TwByLfCOwmPAKYIJqdTTRw1vSqpR0J8bNAFTBvok
pwHaTUeFsBiN8JzW3+X1FU1KGO/n8UyeeMe6ZCUbLBeCnl3W/nmy8DSz3nbife5vhJjBrTNlO/qZ
xnSp697VIDhNdbHUu8iJslXcvEbUMXlRLOra9bNslefNQyeJmwrJyzIrnAnSwT3HAfxFKvUFjSwi
C5GP8jeTw0CPf6h/oLPh18zG49/UmKiT8VcTinBwXHM6IQNKCuaio/Q+SgLFFjvnMDOSZCiCJa86
HbvU2/ii5kRzWrHh6uzJXrmNEouRM7oCmCK+AvLdKAAAdPGO0GZ3aq7zJGfeUqIAbbXB+W5wO2jp
dTnaDexQhqcWeXc6UbcImJTyGsQttaCwGxs7Ia6y6xLCST4jlZU41pkHnasxcfBtymzxukhewzS4
Cj5oKce84yvLwf9kMORz02goiDVAxaJG5Ovl6anzqSLr6ScMxndvBlMNyTCx99Jm+VJ3l2mlFDBK
C7bhSxx/RgzNyvws/FQlSN8tCMxq5kISFSL937/fjCKWJ6XQeAO5HnMB1TMkV+EYznO3gNNmzvlk
oqFa5dK6pf/d0cAvSAZhTuXlVNdVstQYvMQ/Nll+v/tf1gbGVJBwIQ2iAv0qj+zlaMjERM6PydxL
ql1ER8oD2umrj8eK1OAFiXWOvOqvwi9lz+FIB72DnknIMFKxXMdqf+rD4NEQT7BLeRN8V0THTsJ3
shBI3cOvDrbuWnP2RaluF52tycyIARBDh4txwb9humPr5HBd4sIKbR2ZMwRgsoMUe9ZJERNM/AX8
idRWOT/CKZTh39i0AVTWsHLNpHdk0K+RPQJxfDkhapKYM6/Q4Ek7b6MdzT0vVfWcPAhuhgSAHJfS
Tc/mRrmvX7xN9m4dmkV6aN7vi/dIgulBR8nkQixC+1lfmItX/QO5M+L/8oZdkN/B9ATTYMRJZZuu
4lWx1uA+vCIwYFPtPgdhdOEcZ1rtKoq/GX3gJmr3pPpIeUSGqAQ18voadLFJDBGjdWuuIkw59RjP
M9HceIyYGlPbzXdbZLHp4pUfvdIJmAoaz549tj9Zz/Hz/bts091i/oVyVMGp8aXvlPppXTZyz25V
E/OMgcovOGt57TnI7/C/JMKbMifST5eUybRA5gY8R1p+wabSEvIJOJ4mKxbgFPYAOi3tA82CQrWv
1QBjhvVcoSVjgYqMUXhxVvynqD9N1jk0iUETSNEEAltLB5VTTC0Mm1IeWc38A3vZa0um3UgPo7yT
8VandT6PUikh8hulhAIOZSoP+XBtUW+eraGzy+ZGBq9VvM4/RGesfJr11i0Z5sBXkIq/WLAG7A8p
bxXjKmZVFqAylqUevWIH646NmAIJl5ZKjd2Pn1k8An20R2/HPm4A75UD5BQ9gkwKHGUOIaTI8/QT
5zFW+FM3PiclvSSImUY44xqweWPRZDLn9MlpnP0UWrTS0tHmic31lvCiT6b8EWxdLyF+6kwbYyHS
15+HbPPaS1lDVGbrxMzvBZyWGavEvB53mUR6GBe5J65WAMGog0XFV+4ZHmQOdYG+Ok39ZaZfKiSP
XXPIMUIjmOEWEljjmvzR9cjf9khzxgVLnx5thRoBP1l01SFDpMFBx4GJugxka+YOwLojbYPNOv0M
6kOP76UqiEFpchLJoLb4S6MjYs4NUZl0pCWMfnPfhtuIjSEz05UGZ8vP86OUtvsYwVBgXDuR/Jyu
e0eStZQqEQy3RcSmrWOkl2Xw4NhHQybn0cgJJwcY/YTzzZ5aViMiCSJcCXG59EdmhQM9HTQGNTqx
bDqU/BCpT04OZ8UkpmtIw9CTaCNm4maYiHG/CuV2LC9dtfLH3q3UdGdCDOurq44Qqes6x0/zU46A
pk01QjYH25oz3Edvnam8lv2ryWs5xIgshI0FNKa/kwkzbGHsC8IiRW6aAkFv0DKCeMJxdG6ZrBiJ
emfB52L4zMQFusi8O2vjSjPw9wj1vqYoCqbYzeqAZI6HgUCh0SNNsdzDkYt0fysLHSE2i1S7r3pv
D8TB4WzVVdcSXaDnFyAZOyfNh7WXK2eI1ITSG2c5lDcendWgvXm+yXO77UyeaqR3SPni5CqScDu/
F1UVrqkJ+APFUiVT6dCPN5kQ9sxW+EpJ1L6nCQagBPyJ6T3IBUIrFv2UoJn5yQr5A6XsNn97koAf
I4WqQkHhCX+Mlzoj/6y95XBTq8hRaBUk2usM6EqxN+jt3LvfFqwBEl3CNvAplfK9x39LSX5Ty3yf
wfir46tByV4HdjsOeAOo16WrQesj74Mdv6+axbKqtxL6M1ZRe5hz573HqAtWrULRGC9yb5kg6m4o
wKN5vQHhIQS3EZZFztUbeJD9EEBUdBxS5LUVcVjpTh+JTCxWZX+IsSKlvCzzeSHhZgzSKRzTY9+a
R2V+fEJsQB4eFI0bQcyDntujD62R54BCJZrO0pSslGBD1sfCP6kJBtZqSaxvYetSz4lsxHHI6Lfj
lk0B9OsX9P2LQqfXjoQ29mG3jsZyFi/7080fUGaq6SpLxrUKgnYqOF7KwoNKpyRKgmUnkXbUCvtm
PLQxrxuMAK3bzDu06L22+kEkY4QZvDaJV4nME4vVp1Ffu15HeXQKmtFN/HRbzG5uWg4lOePzdDM0
gXgLVMt1Qt5d6yiiugNOR9OJgRjyUS11DDXcROUP/EXpG7mc9teW9OUMKyltUanqkJOAbkDmXgbt
GsX9DB6dO05uwdoZrQeQeTCga81wmwLNOIHdxanQXEYBor6MQEBbzyphuwki59fcfxaDh/FOEvfm
haj3lCOnt/LTozc47UQk/HtPAZKp9/V0pzb3cffuDa+yv61zdSvlrue9CfPNEgEHKOnCGskMqZGb
f0TFky8hPMYw02+BMof6vaevZSNiUnmh0xkVkKV8Z19S7bf7xnM5NBAxp0OuErFzPwcS7stVzYgg
cqeaUphgO/Jt6XA4g7YzmjfBcxskY+1SK7ZTfJf4Tht9gEPAb1A8x7XbfUbTXZXfQpJCkiczWhKi
VJvrQnBBRusKGQbZToIvIULVdgg0B6yfZ4xiiHJ/jGldiiG89AD49FWIkp2FbDz3HkcNqAnvKnnR
ZopV9V0kJFTYSO3Z17cVVHKrxwQfnGpsqxWoAxxjUvD0wykaKex3lYnB4V2lEcrK9qW5L3EeUeWc
x6D55V39twSRuIyCgMmYXUKbgkMOTVNGk4SRgsp0/oUjFKcowDT1CTBu89HWC5XG85Psdndo3bto
326NX+qNZB3+GyIZWQe0RyrN5IPz1KI9p0ftbjgF1/RBXuvPAnD5h9hRXvV8BhogBI9cGKyckwja
onlz7n4pD+ZRelBeKGmNPVMEAfvgJtvoJDS8aXfZvtmHRyIl5vBuupds3rbx6F3Jh8UYq9yZALWX
vPP8VFfzk6+c/EpIPGRF2WaP1YkcT5cA+4XwQjiLO7ryFmCeZi3aJzMBPxau/bVsjzaWkQWB7yvz
yIuyiIDKzXdlVjAv6s+iZxizAGzCYRrCk8De9YFWWzplL7Mj0rykn/ol/Ky3xr5wkKstWaN3INIx
Ww6/OJqfeeiFu25P7996yU4KhKtjtUGcv/FWo2uuqk2/UnahmyxFV+Pyu9YdG4YEzcRajPYO7tau
fmYgZR7CN66KhHN3wxcE/2za4nZ4kc/9GbvpUXsMuWafFgDpz/TNeMk2wp3yEt+z9c4hDDh874c9
KL8NPQJ5zQCxL1b5wlwNS3WbbWBfRI8xKVagwU6iizxxrexIbjtSM+0B362AHOYAC8PFPbQrJ1oK
C4OjzfUxtUF/oXeycRw/DM/xNr+E2+yuag4GcZvGMlvi35EePdMpXluarnTv3AyE9bTr+CaA5Jz5
r9GdsYD9gbHmRsfJ8Eg78kPb60/+OlyLb+U9FgtwgHuLrzABn5Mca1EA/ouPQITA9s2HrOlFRQ28
kO3k0dwOTrfnOj15W9hya2PJz6VvVdvgspaLd9+dYRYWv3sXL/ghomV0Fz2AZFt7W4I1X618fuaf
iLi0/Z227+76y5148HcF5drsl17m/PSyXS+gkzVr0DPJK5Rph//vwN57avaSkzlEGK3fQazt4116
r2L4qE4IxKngqldSYZ/aNxlHrrhiDeIHmn7/B/lqWixxlaxy/gxvW27Tc7fLlgWVE+bCRUOmF3xx
wjaZ4YJBxAQ67Bhdc6ibWruM1xUI9sExp7XKQPPT+sUzxzUpn3LXuIv2s8kX53yxVXB56Ha/iGs7
fY6fh5OxyV6CzZPvkAZlSxuF61nDnYz2w5IxMN8HyOO9uCX+eb72C1KXbMnpL+/KMoQMyLrLMw1v
zIZTsM4c3kKokQHAQh5miIztWccy9wxJEBP4MXnAzHXA7fuIxfec3PWr/uafq+fanl6mTXCXwvdT
npudedLe03X04HHbBjhtz/65PgR33dLCDkOeLDvGmnqNXkzzXjo6096A+tbOL4wysthGv1ei+D7T
LORvO4wkt5aQp0X0qzoxHb7X1ulBebYgue6CpX4yT/mtvDGnNjDkPteXvnfHG7UmFev0nt/IulqX
VwFEDeTBtbIm0vrdmPdyW2oWeGUoM5J6/gVQT/3QDvJdf4rYvt75R606H4gJJBw54dW2hyDgPQIc
2CyG2WxES6i80CODncKUtziG12yHm4Z4EO+h2JV7k9xo1fZeNGJGuJfwQRvbeuNPnLhI/UE4RrIL
1oeSESUc/av0Yn5Ix2Q3vuSBo78Mb9kxOFZP8WP/iF1MfKd7TsA3dpQCnFMPUb448nFQ+6ZP9UW6
Fx8YpWefiBanz+QJr/5p2MovCLhg3SFZg4nB5hDyPWm9CojX8N+3C4CC8i/RQnC44PCLVROKoIUa
EDEVBd64sEwbPj98PzxCI0qgl8CyZW82xig3oh44gjC/YVcQGR8To0F3wMSu3N1LT3Q8XOMwrThm
nMQ73P0drY9mNRkOFZ4s2EjYKsvup2XvqBPA0eWQUR1cepTXKDKw9WcuQmoNLBWgTp4DCg3kVwvx
Of7IctZb6uX5HzLpKp/LkwxIkn1I3PCdpSeQ+g/sUuXD8DZ9Rm8YqzfTcToCErQorj3KmIVV2rRe
abm1jyL2aEyOItQ3AjkW5gfYQcNwFTysnC15bYBxNvzZNCYW+BdhjOsEYfNKZCcBPMzC2yNPaLAE
Mqzd0Lh6TjfdinVfQDgBszVdZEdgjFDrRYhOC+MTmj73IYLOvGimhfYZvDE1pL/B9eT7VG/CE51D
eUk7qd74F7hK3K14P78rEA6eiU4NTtFd4db7cCU9xwfNNtcznnDcpVij1twP/EsRNnfjvXkmLZ3O
z453AGriFfRo9NJeBju7ZyrNXa3eai5cAQJSusdHtWgd9Q7s5iZ7KO5SF1bIutnhht9w4jZs8zG8
mY/6KbTLbbzFdAjOob6VF84lA7yJ/FqXC+He33uP4EsRYKjRAvhryRGP4C1sayMVHLno6B4dSsqc
09eivpivzbt6AmyKKWDYBcjdbOmQbpSzZDgkhYahKzbuHO9q2bhBuXQ8PTzL0c7/IHqbdrfHovU5
SouuWtAvdAZsmh3BuYv2wXyG0p9cZ2w6infpU3/wN7AbGaunr9pnR9tuUZ25vNyM8lHhIM8KzVTi
RJTeUt/NF3FbPdOH5nTCj8hT0LzrLAQ79BM+zQYM3MWiQUD04u+VM39w80SkBctquJC205P2BLdU
x4hhwoVxB33Ba4OKOasQpdgCbFtptrbV72hyDJ6SmmwDZBqQt+czhu/4d+lzdpg+9TvdOSm7bpdu
dJwMvz86IIaedKJDGjjIkcgPU6EXLtL/I+y8thtHsiz6RVgL3rySAK1IivLSC1ampIT3Hl8/O/Qw
k8niSF1d1V2VWSIIBCLuPfcYzWXhEmUcw36M4BpBEUXQRoPEnBicAt2fDE1S3tpwHJpVTwwPHAUQ
dkDp0psmCmahMcv+CE/3/fxIcI7ZLY0KFH8x9OuAGwGq4DOvIVN7QYvoI9N5S1+01+l39xsgwkLm
9yzfxY9ohYPStVf5AXoRLhtt4v2pP6f75l7/zXD3bThpT9UD6ztHpLhM4bP6X5YH7xPvLA+FCwKR
vC8PbCkbEkxIGTZeu99pscQ1AODBfHNYBPVqfsdbFaz0vtk79+bBevHPw77Z5bfjSt5PewI4bqM7
3Vj0L8Uf4yY49xv7BmOJYk0wuLJlKjJ/+J6lwcNaBBKAM1IN/H4XeKvTHKTooQP2CLEl1PUyO8UH
GN5UwvFWe89V3NGWEoEf5Gq9q5SebE8EXuj0sPCulilyZ2bdoneHtEuyI2NsYrWXLT7HLNAMihAJ
54v8Dbpb8ZuQ5rJFN+Ollifffd9NaALK/w/QbeHhiDAHYfOX4dRfMzmzHSqlNoGhOk6KCJG8bEJk
8E9lAAlNnU9NQLpMYCGqyuddyb1v4dlNZrKFh+EZg+EpSX5v05mL8UekxhtNsm8RIAeAf7TyAu3N
60eLOPqEHJ7OUc5gjIO/RsROZOYPtIMrNlTM80zVRDwo6KGX38ZO5SHJKzDbKnMpz0PUsj6wJDNe
17S8UvtloxCeXTtdls5RmtfgkBpm79kPM78r8xNm8ZoKcdHRNJIFuOl/3VRJ8aW6wF4JOjtC5HUp
PUrjW1P8MG+/BlAz8TdtjN8wOPga8v71KVqNq6VaMcQFJh3LbNNy3k3GcOpVIUZ4HGE42Nbr9+vl
GtdA0Az+90MvRkOooiKbjDE4R/fEMqbOYyS/SajLs6BYR8k6ob6AGlgbxnKa93JMDzA/kFy6Dn4i
In8N7C9WrnjC3F/DJpZCveiCg3GeKiVoEOM7B4BHEG8Zqyi5Qz1MRJoc2V6nM3kUZ7jFWLOJ3UYa
XCvEtJb0CuokEE8kZKA5+P1GBH/mOOlnG7vTdmGFnPu2NcftwFRK698EjjT1YORGdeNP8zpo541C
SAhDzO/v75WJmHAUxNof8gnDh4uhQzrUVt3P4nVkLNCdIY7YyifSh6HcATR//1nXnqWG3oGHKWR5
PNZ/l6nvJLJW9BIf5t9WygEQOOv1PTIPguzwR37002I/5a9a82gSWS+Y1ANgngk6YrSD9/3FfH2z
y8eJzEjWoN5hV/o1K/xrNZsa9KeIT6QgpfmqtqkNr5t8XEhVE/tlaWV7leiGqOx4luFWsV+z7Uyd
7vjCG91YJXTyU2d7/bBWzJgDGZxmSsa1r5uwGMefLvfKK07yjKNbbDW2cJb9994Fg0LObiPlx9Qn
p3aAd1stTJCUBGOmYKVH5eqkJh8sMSs/CE1IHWfroUm9lLG0miabAGckps+5eRtkRHvpj0bxmzO/
HjG8hwrz/c29Ns7Usb61TUGWZ5558a7UsOkmo+ZJk6iwaQP5TqLZKHPjCdrVQDCnbHVM1eOdYr/5
FGVyi7cylUNLGnN3jqBJiXkA8bfDCJcYb99ifCxUx9NTJCi8GhZzkNnBJrSgPdU+UDyJkXaSyiuj
YdAeEjvS0OdH00lwj9Kivamxc6zKs0mquh88FX61Yp1LOAbO5VM/Gi9IF8wRGhCqrre81u5xjtlk
sfUi5j8mIwL0XwsYCM/f36drvBjMjG24IFjGyOyr/z5VKXSiSSorkDWbjQHWGLsHqUsuzxEVUj8d
ZmSlNZsFs7XvP/rKZg51yzCFeAW17iUZpXbIoovbPj8S7IRf64i3rjwBXtvoCc9FDKTzw3f9OoQu
XjjwQwttnCXkmJdn5dBkZUvkZnaUpWKvIZseHKbrCLB6BLXMxLSOj29ahnC+1+c5zo7JnsybDiWF
YgbnajbcLuq8oDkzV4Qer67gNOWRc5o7TMK4cTOoVjnAq/kUT+3723VtOqsznOeQFVFE1uXelatl
m9VxlR1tNFfkuCUbHfFUhDZ3OX6FKEDr5nvgNVGXLuEtkM7gnAcMzqQNFhXpc/6H1gDX2oG/md1e
XsaT6BE7GlnTs6GhDZuBFAFja5qHgIq/u637h6D44bFfq1j4HggqbHZhiBAXG36fjklo1E12jCBx
zuEWsThG2SllFSQoBaok2xtjxyWxz1B7LEp3a6kR0NdBKtZC0NjgUcxtvr+7/89VWZaMF7MGdf2C
1toj/CylKc+O/RRveukwF+DuysgohKLeil2FDTVBLS6GJhaZBpNke0mjCsUR1DGnmjZ4ut5+f1GW
uBX/WbCwUqDaaoRPXW5ipU/MVNAl+VGWD3gOoZ0XE+DQehT0p8qJ8TGat19yoJwQ1/qTrYtoHAKw
mdvJAJnqAGpt3hYK6CxWLR35oGIGq9fQtuV5k8wEKhS0S/w2s4p3cvtmE8QoRoOplK4FJ2VoD2X9
aXbJuivydRmem1BfZeZjz6S4YvKnWx/yMGyJZDfiJ53kjJ5RGuPzGA5oPkIAxuMkfxMDQWFtBFXV
H5eQz+ZiLUZeEKf9MmMqeyDmDdXDH0HWdJjThdWb4IiJt8hoEREW5x5k5fu7e6XwwBCM9Wdznolw
n393PgWpqVnWRnacUogleuoaYChMqzOO4bkadtgUfP+BX0Kh/zxOFL8QgHAbgFH+7yeOra52YcP+
UyGVkqMAR3HHk3Dm8WFPSQMFx/AZBo+UIwpOLUxnDSY8comHkvoT3+na5kvbwKrSVOrJL83VX7WH
kUiapDhDJup1n7k/j6vNd0yAGQaaw+cY//Ddv/bW/3x3+i0WMS+YcVnspJnahpPFW1/zXOuZLpJ4
l4LvXTCWj2UEdXDBFIWXSif50SpWSfVWmR+zqbuDzyFJbVNC04yIvwuA++DI/PBwrr1rFIUYNhDL
rqL0+vfh5LNPUZPE2bFN3poQmK78pBALnM8EEgaac8Wa1kLv5VCrINyGirRm9v79RVzjE+OY9n8X
cbFChqq11MpJGD3Nt4G607kvZb8zoIfCjEkUKgw13EwZpBYQNkvbzrDqjvLAJlnjhQr7mehoqPD9
tBkYPOLOu/KZmbNviNQsGyJEZD38cMlXRnP4Aegq1gOGytF68RoN9lzVQxh+beeU8SvDeQy7+ou9
H0BBsXJ9xTwRwbe1hu0VIu/NPimXRD8hHmQ230nRuxNDapJeMcjxysd8LLbfX+TXcr5cfX9fpPHv
w60rTn1r1tOjEoj2NAYHa/Id7A8FwVV8h80QLuL9WyBAp9X3ny0Yfd999EWBVQRRaje2lR5NLUJh
xzyvPAgfDTHPhwP7/YfpV5i3OI4hK8eq2+HPi1WcqIaW6JGTCeEVkz+TsBlzUZ3LylMNl7HyADkV
DysQ6qVqu3Ba4LXG0lLpVwQxh8wESb/6M7zEFu+li7EA6OMMEEiSNBmF6krvMXvzMF4wAVB7ZN2r
0HDhkbbDD5szfszX7psQmGA5jqWMc8GUHORswgycKkyoTB3BdJjiQxYdguYxNT+1XnsRPDMnBasl
NSFB/DxwJqnVstY+k9wT6nQTDm4T93TAv3ib1bA8ZqhHhbVcFdsejYeoPcCyDnnriNe+gnQZFsD8
9Xmirg+ZydA4tzPcxc8E0yEfDi1MtkWvvE+GgzWEYMf13lC9k7J4I2Ul4owsOMS8jJXxgjaFYc1d
OqG6tPaBSTCyrSwKObxTmfxPbhy7A+GfeYq+3+j3dvCSTb9abIgb0qOqUw7Czb+a4BimL5FKSsOH
AsdqPsd4II8lAQAp/4xfQuotO0+kx5ee2T+n8caaV2DMliVoQgt8FLCIUnNkoxhtZcPWqe+hORRI
lqqdMvyBQKATcZQQabvMMCjHWzjzGEFJhYcN3/QGCEdjI/fUuLeMP1v8VxmVn4xplbUrWE2M39F9
zsLV8l4dt2U2oBDd4qHYSOQj496G9m7ATZG+NmPVG9jNkNaCAwDEGGgqY3puoFgHvQ7p1zgHqB5B
fcmYVeM3id8v+iTVHjf9kOyiGoMbo/ntBBCMl2ND1n0A1YcuOdyZwK84Cg4WK1q5pdZQE35qhCds
8ytMypUcFnsAqjWYn5u0FJgwWQpdXRFrsAdrx3aBS+56Hbu9jyIod7YBj8ox8eo7G5yNNe4ETZre
Bx21anqWzXmDp8tqQIrr8E0cROCKLdwbMGiabgwD2s+A2jVEe5T3JG0TNl3TFzZF/aGDwE4Ool79
Q/A6JaWkX5yidUhRNkWDJ0iJgYXjY+S2WPgoZb4SXEWARmJVw2X7iyLMipB84zqZcycr4zBpeB4C
z49j5Ab9ugfpsaQPjDc4JafqrAREU9RrH0IrFMAWMLI9EMJ165CHrqaPAOD4Rn1xtxjQYMigzMwh
6oMgf2VW8D5hDDLkM3JUbNAoSlJiFlvTdaR+o4SzSzjA1sdoELtM+qbbDENB8cnjWnhXJtC7NERO
ShhA21zSGGkW9tg+AH9w6srWw4WFExXz3e5Vi54saH+oepiMHSiq80LZFWSrZtk5omql6lTCnfB3
jCH7o3eas2OOmVFAJJx1qze/imY/Hpr2vuwPuPmErSsS/CxXGpmP04wLsVnIZtZH4WdWR4JuvZwj
aj0p9XIrP8byn8nof6W28qDnLfbzNitWWslSfKOV6bocm99qVt1if7bpFX0vV8OvPspwTqAySUl2
48cgMIJFZeFz9/22fg0qMkhkAuNVgP0AYf49v8KqM5Ih07Ojdg+9ocNJkhv1Nr+ksAtaaMwIIZRl
HK3kfDnfVRB7BCtaKCVl/JVbQe3hzv9U0ylXkHRDVonF0mTM3bHV/feqhlht51kd6ZnsR9N4ncrs
3uRSkJWgMAqjs4k9kMARK7q6nxviqx8vjF910mHYYLWLEyJvpcqOeoolUmwhpJIKjXowa8dl6L/C
RuQ8b7LDWAyMLH8oFq/NEAxqWWAEHAEEgvfvN48VqRxCp0uJgPLmD+keKayTrWx2AsUr6/WAui9a
afZq0F0zcgn4m/8wmcOBR2Yujvq6WRQaFExG3bhQuaXt4cbI+6FpIkCDfDsMyb9fQfaVwkCE/aJu
IL8as8GLFTTqRcLDktJj/RJhJs/k+jywlSzS++azgz78KpHp2iyIE+evcCwhVLUfFgAX3CYine6J
wUUy9kiSIey4jLMQWoq0zKOVanlR4umGy3/HfbPCu7m7nbGG6aALLhg9Mmzz7xgH6ewgWP1Aen3T
b5IHLETEiBF6ESNfc4HlZHer5K7+TH2tWxjCLgvZdYQxALStWFngsn5gcm/OblB5+dmH8EMgnvSa
PX9/p1RDPLyLis3gFSMLFUQaj+qLhzvmtIVtl2ZHdbhrKiJgiNK2PiIJe9akW40ztSNpS0jMo5pg
Sf4k952Rmb3MpB5KEzOvXtrpBIMrnEE9dhHyEL4U2POhMerKj4F6BqGkJnxwrZUxAEF+zlUK2swU
+GjPzJU1pm0tTmi0oAOT1PZxhtdg57i2YJ45IhhtUPanu0SOoPedG8FfiHoStydPa4tVFivhgtdm
kXXTIm/LTQUXLo4w3GSqiSfqiO7J2HR6s5nD/KGRVITVpltqnxXnTcNvkGROPAecAzFaVaX79t6S
h706pHvF7jY6RrsVazeUkUWACaCeEvKqCZdUn1GyBiM7p4NMdrWpreLk7ENNLhJxzNixupW0YJeT
6hpgw2AVLVaosReZ5hLT1zy/x9OQMM2cCEEOWqzTllmd4o5OOTdGpy4hAKn/nOUDxo0FZHRpwM3i
Y4qfOPlnlAhGcI5BSvuBTB/7tbaK4zBLt2Sd7Obuj2GxIPMG9uS8HuJHAuK7GvxcHG5OvxVC21hK
fg30UlM+HTjnupaBJpLlRjDzQ96LMNrSI3folJriLmve8DjuAADHmKC36pMdp+XMRu53T1qDjPJ4
BKTJN9QiQtLIuYxCy0jNZam+ttOjOLrLkrErLRrEnjCAygmjl6kDel2nyDyhjRJ9gpHlsCQOua2c
oD3ogOgo5aopIZikvwutcKPnB34d38NHVlVE5Gp5sKhe5hhTQWjwzCLD/k1uiKjnXFZKY4FVHP4x
gycMs8X8s0jlw2S/OjqtZbhGILqytXLlRAeBuQgkoq38Tb3n16pmqVNlWjjeOLeShNGCNmxS2tIq
6C2e/qfNeS8kS7RVbL/yYGPK8SY75zbhqUM1RthVkJY7IMrDMG7qH8GyOhsL09wk2uNgkZXJHK0O
UUXNFoV7Bc1CthFjrIIiXQmWd1OFT33XrqYNBLDv3/xr770BHGLjWMGrfwlIG2ZntmVfpUd/PnCY
CDgIDUPlCGbNDwfI1bPLAGXEwol0I9W6aEhnNa8LEBC6QgYloVfCecrSnTwz80Lnhz42OE9EeTbS
qx3/pIW9MsgxDKFTx36Us8sW2NBf2E9ZGGh/eG2PRnn253Vk4Ml8Kzk/BEddgdf+/pRLn4DYyOac
WW0KdnlWOpSS7SGq3kqyV6jF5J/imK4+O3yJ0IcY4ly+HE51g9FAi0+PDEWZ8FCj00CAFDfmD4Pu
ax9kyuB3KiZIMrFb/948J2iGuTf4IF42tuA8eJvNs1qdeM2/X41XjIG5f3990sUSUfrYURB7sRyT
HRZeA6CzTecySVuhfCrXVD1xv5aJLqbMSiFswRTX1LeUuF5wlcjI9rHzYwTntTLi74u6QDOyGSfD
0CrT4wh3sjzFzdrvDlqNUeHN/Mu2VmIK8v19+OmGi1//a7VKptNkk8k6oqq20jei/qRyTVtGV/D9
B12BRP+53xdLSMLALjM07jcGvW4Yun64QcAiBq5WePCbe7/7ARm6NnPgE4E2MDEQ1cZF/exnwThM
ccqLyC4ALFWnEw3nWiGCZd7nDN+RCPBQuy5ZKvjdqcqyh91Hc4gutbcN9/vvfw2eZluAX8AMBNue
/xhStn4X6o6THAXeGCPvwgFRMgOIPw+4NdNWM7C0g3UlwznALRZ3fmnYMTf9/jLIKb1Sf/11HZcY
VtjEUq1bEcU19MKb4TzJHkwsY2WziRD05zq34Wf66NfLAtzuj2D4IqaCOfWY3Fn0PX+mp/BlFGz7
u+Ip+6WfRw5OcAgXbhZJkJSWH6Xupi/p1nDpij3Tazx/l57sW1vQt5/ij2ynLqN9sO+O3eNgwiw5
htG6IfeaQIkgd4u7nETRHeDGhCoJu6WFYEJ/TLnrM0iAaxZ6g7pGiyC9ZHdoFecQJegSMWuoL6N0
E9obWXuQxn2MOKMjNsIN5WMBz272gnRjc91wiJObeF6NzcaBPtusZPVcV/naXNPR9tamnFY9JGnU
sR8+Qr/ACxejwoB4IW/C2p2HvQhVoIcPFsVz9Txzhr5KLgXDUna7beoRCX3S9+3SWBb8U8e176RV
5YHWLKGIrREEELpkLKZdSRyOdkojASTOL9Ypexp26XYiilkFkXvXn2Cypx9M1++tPTqwU7pqDjwH
ArJca1XfmGtjBZGR3MVpcBk5/qKUDh7094FADHfcJOfEg++5LaCuI4RcjitAkrW967cnSn5vdjsP
d/2FAiubwOGV8yK9Z3fhMnbfQDcW0aY5Rntjr+WL9jleaW53zFeZZ22gD6/jk7KBGL3Hxetm3jaH
7lCfoFtvEDa9woJWNs0nIfL5oifw01o4x3yjn6Ages6S2CJ8FD0UYYvbaHuLD+KSlK8tHDD+ADpY
iL+HFOsqO+A3eQsN1iGCvoU4PrIKKe5Oxc5CDwB5fCUtG1c6BA8B4N0BHmTwUfDDCDOyKcFdE/kz
baCIoMCLwa3yJdJh2JMtV5S7KGtMt95ka5/AqH5vHauDvzb5kIo7MC7fb38TdekBKG/T+/YUcd0P
yqI8zfvsMG/mDcEDkBogKUUg7MDA2PoPN/WTfQIBfzJf/Pd5x9f1qpvkNjxqZ1yV1HsK6mJXnOGC
oxvj7iCUxrY/gPnd/vbJsyLJaUt0ryd51WPzWAO8bBJvdNNleiCScqEj/0BfsTDW2LqtbOjx40O/
jR+MVb/NVzIBAfMq3zKodvdPJ5HbtgC3WBTHyDPdaG1vrSMSNE92raW5LdbonDfS5BbjuvYJu140
rwCZ4TPM8SJlCLTAfv5USx6xt6QqjqTX97/wVINRzSJr3p07RpNwCYbP7jWHFK/eyvfDe/pHu5Nv
iQPxZNLblLN27l7iPyYz8Wlh35KY9TAlK4XLSJ/yTfJJFrDzy74fXpRj/ozgXZlcg1qYTQgbaxw2
f8V4y0dujJjD2lfNBuQsIV5HOY9oN8SGHm1sJDX6hxoB1hALF9/ogSfcH1pyKFYxjcZ7Rkxq5qqu
s1Vd0BqggeSmgWNKTnTrmeY6Mk9p+qTQ4dBywc6G4BZDmQ55zay+2SQZ6pHWncnFUFH5Hq15LfU3
lbk15xt1uNWnJ2S1EW7cMFiz6SnTvKBb4L4dn2d1xakSvFSIhXCYgK322tziu1rd9mskbMELE1vQ
NmCJHkgSdz/EYTp02sVwBh2EUaa8fr/tf1XXl103g0ERhaxhtHV5GKYmYBv8sORowXmtF/mNuUPv
tJoO02ODyzSdNJ4Dr+XeOijn6MY5+6fixjrAxiRdzWYFWR40cZd8Ma9d1kvjqXBDT0SAwWg1vWIz
7chz2MjraTfwv+HBPjqv+Rlmq/SR/P7+qyiiBvzuq4iR2d8ly+AYvTHxVTDXjZqVCY89iM7QokSf
LIZiphjogdUhFhWkrXjuCDP9oVC9ZjXBcf5/N/SyUs3tWTVyrkJMWruRlr6e1woO0bUGJRRlZ4oe
vU3XMuf54G9Ft8qxbiEcnXl1At4gWUcPScrLD7fnag3514VdFLYJEZwV4VXJUdTPztppt2ME9YMU
xukNzT0MPaY2PxR3V6tIWh2ZaAD8LS6nlPMkBUExczMos+D50WFhmcIC//GDvvLS/vPwgSQ1m1xv
Uuov6lVFH7QJF7bkWLqVN+zMc/yA5v9Xsi/Ozr58VVykaw/zg3ajPbPp/A7vAQcwbV+rW2MdH6Nt
8fJ+G63NbbnpXHFCF6vqZO/9vbrBqfmWeOdVsgLFX7Pn7fy77BTd54/y7/TQ/BQMd62B4zsIi2hQ
MBg7/65icgIspXQwPNbade7/0oz3VvplyHSs2yJ8LotzYd+gWI18DD0cn/b1BFFB85zhV4uI5vs1
c426ZWCXYpKjZMP9NcS08K9XClqB34cNhpJhifVwjoOCaS8M9GNaFbtZ4nuaIDaNsMzjOwt8XAvS
mwrZEi5HEhE50V2duXkIRsS7aMBkL0g26lUDwmzh9qWzBJLyKgwXVVhhWv9T1uvVSp/bCIcH220w
hoveIp1bZW5UMi4LFQttPLEOSrsc2IMczKo/q+wZ9MYelpW1sZSdsA4K0jcTOvfs/5ScTeTqld0J
/ibkSGJgyem4aOFm0ymDSvg9ok+NteWAu6KYErvNHxUPI7I1U4p/z4YdByGX/xNtJ2NBihkseR9q
1AvW1g3nLGUGaxlhJyEKxUdVRBuLdPO8diuqvS1/MaQVitZRveFHxdPKJNaMek1aZYPLz2kIqQoO
uFxWcJNKFN1kfEKLhJGPdpEj8Wxtk1V8kI+ZF594Rerf+e/0Wf5gWAdHSEGpQxcoL50Cc4Kl+tEI
W5UleCD0PQchyofmYJ55cvh9IQb1QpnS4eAyvK6tR5VpGS4zmFl8YMJChWO6Fr6xyHHxqn3G84UZ
Cme0lLvM7fiRvbwk4LKEtOQp1aoW9Gg3S0W6lN4ux7N1LJ/1h9IjmHNYRJ8UTebt8GoQvdz96sHx
FJe4EXmlJytDYSUutCMRXP5JbZa4DfVEteJhmIReKIPTiiKi0j+N+WSPeyNf47Bdphucpe1speVu
ErgIxeJoB2pZklvFD19G7DPFxon26IllMsKqNWKUDqMEJEc/RkxfIXsYOIRqRPAQ7ccu9+9rOHTV
UDcafnc6E7ryQakOanejRpteP5XTXefv+vmU0EG0xn2U/rCFXx2CORZR20Q0yCre9f9+uC/LVtiF
5CnOZKNqaAJPUvuAZ9gi6u5a/FpsNI9Fg4hxPsVYZknbhMRctJiqVxq7pH4pk3sG8BKhup32Bxco
xBvVT4O6K70rgfTsVMJMlfDFC2yN7aONWxOxQBIc1NIip6gnb9DGVZWqBA4ORBcgHDb97NTqtB/k
9qrx71ona4w0FKeNvCqRvCIY3ByioUK6+fQ5tX9+2E2vQB10+KSEwxTBBu7yKps2dnKn8VFokj0d
skzsijcH+xFU61qKBB45rRJRctn+gkCanFRi+8kmkSi0MfKVKViEre82b2jEfKJkePt6YYzs389z
h2E0cLe0DqfbVrmflfsfLv5KdYWnsCL86/gPVlr/LoOJFM9sCmcm6x00hQprXze6CyQfjIRDKluv
FBhz8Lghb49Y7KTzKpqZ5+NzgBGLbd71sJyNaN7bJsVtDAnHvBWsxB+u8r9FDkM2REbssTCr1ctY
VSVvNH1uK0jEnbIwBgA5FLspSJ2qD0s9wEEftVnmDcgAa38rwn0gPhOQUYyjZwR4zvS3wDEIqJh5
qMoPx6ku9vh/ixTS2ck5w6YUAZSiXbzHgT9pmHdA/9OgsFoknjOjKS2R4PNYTwkZgUxv8CUwsiUV
MjA9NktTvB0keWnZ8xM11FzXngjLbLqHsIJhhDWeLsHvh+ZhIxEjeGg/2zUjsPwzRaaWzilrTKVT
wrg3/yOt8dr1VH1kxVN8QlXLkciVhrDrBlWJHsjHghs1W/I+ZqLx06P57wpiC2ELYxKK3ZVpXXz7
spMMuWu15Ng4t1OP0BSCXAlfqE064pGWM+kfvfppdQZxpcO6SIQLH6lM7aIa3nsG3FGCJXRMDY9j
klPvVLijwYgbGEi9H8PAxYo+g55SDYAkyPtw3FYqlAMTWji6fwed+zMIHgCyXOCmJN86mU1EosrQ
WmPKBPPHM+vsJlIoyLGwVXcGbNjkzcdBXaEylwMsk2pwDdKflMD8Ku+BGXeFSXpx9hhjFUgBoXTZ
JivCRRn8tmvNq1+S7DODsKQgQm1hRTTFJ37guzZHLiiOqpa0PVxpqji/V0DOZ3VXOa+pATsfV6Gm
wvhmxMIs1ZAgW/UhqT+G2Wu7gcQfcAY0tcFGjoFIIv3FNBBqJodpwi6NQXiPANBv1pHGSpf8m04p
/ki2sR+c7DUK7mq6aku6VVvkK6qyLp2G5DD8UMtG6RZBC6aB2WHW6N1CLXhv07B8VIcYLp12IrnK
kyG7YZuZH7Op+a3n2UJFjKyTHVyKyV2urVI0yLFyNvK8wiPSWNt4YSgRkmLVZLpiKg9y2tzI+Kqk
5I37zjLUyrvnPLeeAmdet3VbuZKYTCYbdY5Xqio/SYg6Z81exIb5CXF7EcBULzJpW6tn8WYnELFZ
GEZ9UyXwWuPRw+XoPOkMrqx+a+UDdmIGLJvwTBItqpN9NSTrEamJ1Dk33fhuZvNTGxXH3lS9xLd3
7Yjbjv8pawTp2PjeF554FDreYAaT856slWx8K41560MfbpJ4WxQgk8pNgy3X6IfuOdaP+vg+6fsI
fYWGRjRJk51YxN+/VFeIh/++UxfdAl5JshIiPTvqDUVXmQTveTOuRsO/t3z/We8+46FaORP7H/wZ
iMfrNMkwg3eqVWQwvZY+dChpaYerxjyiSeCRhmZHdIm1MJyO0bV/I71VVncTq8XTnDusqRG3T8TN
doINCc5b4dAvNN7e0mZQHyX+i6On93Eiu1nEBqwAaMXIwb//1ldYzXxrh1MIPakMZi5Ogb/akibK
5lgOu+ToZKemjTYmdFK0iMy6oKIgCQKQxsmpxsRaeUjHaIUf/XQvF2LJnAfGz3N/KNXn7y/KuLK9
oW2hAGF3o0a73N70UiodC//doypm54+1tU2xmwmqcjvrv3EOq/V37T3U/gBgs4oXuYp2F6GS2Qde
FfaYD/jEolH+z9NGGP1ldgVrcT51enAohBqY8N/GZ0JQmbctKAGRNzMqtKo8SLgxODjuFaAxxbwR
Qg4mi4Ks1kuoI1PYWXlISNUzUw8vgYMrwI8OCk3SYQne4oNQLTQGaVnsrGR8dn603zT/W/igYMMx
UMPu17HlL+rHX8+rt/xcMvM5PgY2onKzcc7WtEoBP4iBHzZ+ukMIw1Es8s0MVLNq1lFDvKGL0EFt
tv3sb5S49PpnyYdIY/vY+ckunMC1rSTqItEIglXujfFuGtNTrMM8MtVgkTN1qGd5W8zM13OM8CJ8
y42Frc+ntCM2xaTjDMDkgoG5/avTtacpfwnU/CRzphhacdcE01KHYK0S6lJzImvheoay6e/rpvmt
OX8qNpTBRKSkYyAwhQzmwKTTeNza/IshaV7Wa1fUIE2k8lbh9vvV9pUz9G8pIeTHqHFpChTTvmwJ
IBw5jeXDnw5o48S6scd6ZbQ7o+VhdgwCAG4hrxfmrdmhlrJeqSF5AWyQ62gJWCAnMk66z1pFeYQl
SZqve+wJ5OrQtzGmCesfLvc/KwDrY5jqwlNfIfbqclDsz6MtdenYIqXH9a59CZWbFCAVkBUrgQyL
PGfCXbh+U6LQbctw2VhY48I9KKmUZ4PDcgi9yaSQRyk73dCJRGG8yudjjvENij2dOawBfaqDua/a
pfvD1f8HkxFXT9I5WnHGz9Yliyty+twe6HEOc4aoC6mXYoduUMAudn3wUT3+kyRPCWYlsSQsC086
FnbW5Jo0uUnwkRYVByudcgZBV2JTxG+HhlSGKz7N3Srg7C2zO+HYm7Y/XLnA9P5ZJVjjyzRtjDkJ
YQRS+nejjAs5k4dIgnhqfeDfucjKlzm9+/7u/FfL+PUh+MJjyq6a6iWBo0miOfB9v8Vu9Jz221J1
5dxaDONZhQ8qx79E8GRd32AT+tM58J/notDxUefTG6vYp8oXkKae53Vi5214tAcaeMJNLHbc2Mx3
+rxzpvd58DfM7SPkXBjIwM22S9K35jNsCAUwarDuZsxvBM/YV728Mzd/ivk9NIs7wZa1cHuNVLLU
+2OD8fIP9+xryfzzZNDjKDYxpaIYNoiP/PfJNLE5dDminKNiwWajD9T6exvjl6l8ondcYOW+GLpH
lAZbW3+ZNaYltC0a26EvO7eFpdzZzBIbB9eMauvPhhf2RDuP9h1Y9zKANq0rKL4IKe0AcfJ8C10T
en1AHCoMHLhT1iqsiA7OnFuzSZ+bEQ+xCJehMLu1JuVTa8xTBRuYPe/+rh+cdaNHnPpI8lrjdaSc
bbSbiL9VsWPoOJuixFhWuHPZTE6IKIEWjtlHhCnx0jJfY71fNFQME52tmb6JTXeqPQsPllDOHkoW
ZWqvTDvdE4+mD9tUurH01UCyVVc81uguFfk3Aq49dIvfbZ/dJrnpyrHvAoA+JjqQp5FAcnyUAGqL
J1wb0Vm+qQM9RKs/TolGwafxW3ZTholeFyKfiF945LDQ8UVWnp1pXI7FvY3cMHYeKvNVlVDKrBFj
xI9KZ5KRhLmxoizNqdrqmsND4QCTsor5EErk2dm0Kn5j0CQR98eO49Wx3UH6oyuZzb0Rgy2ALyyC
KT6WdrqWZEY6s7HxA+LiMZdKZmsLl+xjKv6HsfPqjVtdo/NfCXJPhL0ESS6GbXpRl24IyZbYe59f
n4dOgByPDSsHOHt7A7KGQ378yvuu9azWq3XJvwb5OlJLdrw8F6OCV3p9VZT2Dr8c/BYLqf0jlXNt
hGQskvQxwQXBpWn15d0VHIMljndze5YLoF2ZMRLw3NtdUYFKo5yIeHFA1jboCvG/MBGbauRxHxsB
6Gm710xo4GHvRdVem18xDA4R0F6t8qK0cDpk803yzbv7q7H0xwtgGTqVWRRRoDV/fwFwjdSWXgnh
EVXnNXgQxDtzfjSx4av3qBxj1tRqpDWXkMUuDq+5Pt010wxAGkvCyuIhkNmDhI+agmAbIarUGKRr
jXAy7TfhgH1aviRpuNPLzjOF8t7Q+lOXrjPqJFNyENgjoJBrwfjk9F+NFqQkvbF1o8YIQErbtB50
VpKsfYPQJKXrqSIOcSOK57CWVn3/PHLkVOVvlvS/TGa69B835GZGMONIuM6cIY9TfekbWxzc4uos
tuzMRZv47/lnubn/uvnLcv0fGzKx12W5Loxw2ati7jmAf+goO38nppL/WH+WWe7/fafbvEtBEGqp
yyx2KRMHyMX17bfyRZRflWjG8JC5Bgc37LML6hfDvvAxi1BSYhe9S3DdM4VltDZMUGVyAdkQyaWW
39WwHdNvipx/6R3+fqE31a0+CmKp78zwOAeuWBX3c+mnVKvJul5kgWhPqVNboupcVaBVYKCGqwwk
8ptV4dem7R+PRZd/fyxjP46AenWuQtrC5nZSq3cFSgU6ZTao3jUBZ82bcUlHhqpcwUECvBJsSsAT
qGtxtUjjA8wAoCLWZ44/puQ0/u9xI/2lvvbbA72p4QhNYYXL/5ceq97dycKzEviM1gpuAKG5C4C1
+K6juvzOf92VmzPuFI1iJYwMVqRoFdNycNAlcn7qrYJnan4tmwtutEwJ6Nqh0f3mCy8P/l8ffrPF
INIor9qeD6dzxFl6CXaw46ufTxsUeLyd0K5iJPi4KL/54OVZ/+uDb/pFxtQ3EWHmfHDopojZIfFH
iJDHjaGc1OIRKV5SIEj6//Hk/u2tlekUMynLeJR/+eP/Y3aAwVIwbWvhL4Hc0AKuEj8Nkf02qQDQ
AhACDsEZ71Ya5M+KqdmiviHNJNO/dbr8OSUSoaOrIh4XVRT59+/vQ2jVFZTxpjpmBH7Nj90w2yQ0
Mz8aI9g8fFLVYy9Twcw0wqJDuxqJZdJYEzHPP87YQmDvffNU/hwOXJFJbVmDCEGczc34l3MrTBIO
o0ejumg0FhAsL9kkZfwWTOQ+cW4nfGNUN9n0zUD8s3T8+wffvATCgG0rr9LqaOIDQ1ORfiFRBNbz
zff7c2EA74QrH96RQeLpbYVaNfoMm1xSHDW4oP02oeUt7FSMJOpbHKyJrU6QuDOz9L6aeIP6HDAW
RjqC33TB/8JcgomyZFoBvpEp49/MhG2oBLqWAvvuKLlKJOii5oHrir9lehsm9CTS61WUCS+gMxgz
72AwxaMQNeYuQsC/LDVYIDL5AfKNBEllIcT06Rs+gsX33ggPKGhN4XMmAboNRnsJZFqE/2Sa1VOx
m43UmXF0fnNv/5w70X2btKLpoMic2Zd7/x+vVXINFXYvinDAMFsOOEqkZkWgArbAputIRTCXsfNt
8eUvgmYTsedCK5MtmuDazZA1pena4cMUDpCeJAhwE+fUuBmPcZX7V7CCpG5TBXFkikKT+IgDo+Zc
dEWDxigvm4fWHB8MExrAN0fTX2v/bxMcx0ZpaYQv90Ll4n6/HVFGiLmpZ90hL+hryk5XBD6RNe7U
ts5I3mpMD7hh55WYOiAtv8WROzQPQRni4YRAOkJUxVGhXn05+IwqajzGqsDWmLCX64w3wbxvVdDs
L7VKNQ6tB8cUbb701/uKw0mkjG6BNcOQQ2cmWKLp9M2ALZuHt84iGnDRpbIQf2m93w/rJnjsahoH
iacSnYGqNaJJEpGZOFBQEeTdZI17YzoIkXou88Zt8vda/w5R8MfgWe6WCiZhYbhw1r3ZHQpVNyYC
oIKDRYGnWwibAosRfYlm6tcW2FzlhwifkER6nfBBc3qRxk+RDo+BByo4mOL9VH/UwlahMvHvYW38
ckH+x4NkD6Qyy0siPklZMtVbV14rNb1V52p8iUy/qB52auaTNzLDTSIf9oqfyG1gNOOvELEcUQWx
OzJkUcRF+t3VfDSn06De5bizwuhAygzTqJpuAtIQHvDMRz9BSs9QrK52mK4taRVQ5eZ0SxwonOHO
gULMCa2ytjmDxFxbqpt0bnP1MNRN5Wu9hEls0vktCaju+TWCwcIXr3RODzNkVhFrxM/U2CEW1o0d
fLu0PNZf12Br1Jeifpize6xjQXcnWscZuYa2K/UXpTmgxNGDozXdz4iGreNk4Lk9oP2lBiEHx7wi
CvUUghUNzhElLp2/tVMYv4I7AY8Qtrm06Qa/UZ8aojhRoKKOGVctcGyRrB67ebEy/H2gAmkAOjjJ
ugYqEMmGG36w1XZd6KKzUZMN8St8Z5NILXDlIJfRB8axV0iOPi9/nzupxM782R5gpvKWU44aYNiz
U9vluKeLddvjuCIr1L7yggjueBds+Q845QgnXgvVRX0SmMcCBq5+xw0FVhdLvCMez8AgNLTzZeoR
9QErWiAdgm4fBY+BjLDsA3txeUx+tNnWih85wo3zJvgUytPQrRvdzQ0vkDZ8oJred8amJnUGkHp9
Au+9jIzWqRsbADshQnNh9xLGLldMXAxJZcgxaN1VPn2OTiZ40VbpQz8v4wakEv7IfF1GLwVtZ+Vi
xXd57suLu27fzLv2XcVuhbhT8etiPRnYqS+NcGcIXBhNR7UC2nSIBXd4kYDQBGgZGmFL2Ko07VQY
4THSpJVGLhOu/4buu0uDWMZ7Ya1UepFfUc451Evk1VVaST/loyXuBrIfEbkZW1Fdh+I+10G0PWjx
uazcbNpey8dcXpPNlj2ksxvJQIs3pE4b5iYG6C34k3Jf8N26wQ3LTV5thGRXFhvrFf2gFHqmtdas
fVF5AvCuxBHflBdpwFDGaHDm9l2WcZCvteYgZutgOhToXApELmeRKsyQgqPNd2XkpWDGA34r3NM1
lnwB7SsNusymmOSY4N1jRIKHpndaKhuNg5N8wANGSUFsnkN1Qyq0yD1H6Evmk3Anlltx+tF2xwLW
euS1CH8bOoAE9oK93FwBtjwUP+dqp5b+oDjVeJZUTtRobgjfcyXJvZqeomwo6GK8WxsY3RIf+p/2
vNB6pF0YbtNh3Wq2pPojXTVhbZXrIVhG8RCfxOQHzX1J2InkPxcverTuudq5e5Pa51h+6ayLlT0Y
SMLzHzTB1PrO0n3wg1P0cZXPSriTAXmZ60w8Wl6ivl/bHZKaelxL5NMJ3Q6sY9S4me52V4/Lk0Yy
aSiJPBTYv4czuiu4RWRZqIrHPoRfZckOloNo2I53ZsyjZCe45H7r0k4P1/m8nfH3jV+pBUvKTwTH
E2JPglNNgBDRcKMvP45XgAYrDZALPyR1zzzTFqnolVYb2VtOlvvtj3wkNOctki5qvS6sM328Eo3T
5F5zv0bjP+4imSYXU9Q2aNatSGi1X1+PqrzXyZRATWBuxPLVqJ7E4jTL+565F3dHvAka96rtMLxg
BQ2DbVMc5/z1KsFQ/pmqbmj6kurxh6jwo7txD+qX3ys2jgXYQbERT8+tKzFlxMTEO1ji00fmGpEW
IIeydHdNAWO5We2SAsRRMbVWYuvKvR/g2cgh0PLWVa/1fJ+Rr1D4HUJDmgirRgodVYGoHo5w1+Be
A/XO+fdQ/QA0uOp4LfXyEpcPk/5aiO+mBgNb8KX6nkHUIrSt3VTxuJEkw5KEHuhE82zK9BgSl2N6
s+jNP2k/65kXt3RptmwDjGghklvCs2G8GOM7MnfsxSq9Jt3P5q1ZkLqDfO+Upw+5fuhBjsqHybJT
3R1Hb2iOZrij51jEhyB5JK8HKfomxd/doJmMm0PQXGLFVaZV+MOo+S5uE11G2Q66nZR/lNZlFF7r
4tDDHh67Z1li6a73UbNXBSdSDjWnXzLQRKfOPbFzx87lD0Xh8na2RAzorgatuiNhzR1mtxY8ZXTM
NUAKsaT34xaJi7HbqjwyojUKHExhmWf+GLJ1GS9vt6n5yrAOVURk6zF4lYsXM79kW4TsvbjvDYw8
xP+eTQF1PUBMEj864T7WADWBFhqtlWZWrNlvM8KgoXoq5X3X3k3tceIlJUpPfpTbk2m8m9YhFCkh
gwIyHIrPPGTUY7HoRODIWLCuC0MdfrsheVWyI5FHGQ9MgJZyL1XvY/AQqGtLu++GU24csvouNvwO
Igcp2KS/uK3lj8GJsXQtfCnGOraWc2+WnJiVhZFCh2UGfL21VC8Kjk18yNP3JuMUtSWGte2ofG0q
0wZ/Hv8MFZIf3SzfCvJ2oPhZok3Z5+GbGnhSdNHqY7/Rohcj30p4HmZOYsYutz6U1lPSdVK4xnWN
gRkXOtcFsDp4Fjtbee/lVSVvg91orhZ4T7ZD3s82pq/ciRZF8c0p7led6GZHZiIz49Cs6uQiGzfV
LL0xSZtTrfgytZuUL5D64rSNRIeRGW0Lcmyu5Pe4RHmyTqmnrtzKituPzwLcm94Oe5/4SWLmslMJ
lLGz1fkIaKVM3rJqX6gO8SqoTgYHuWjlzDvzuYV98yN8ZkNGCXZwe4k+A+0FUATHQTxSs6r9bN9+
xM3qJ7ovElDq2p0vgJLbHa9Rnn9TR72tLC/70d++/c3ZsYebq82dCQgj2yZ7jg6hSDT9EqmedOv2
Ldv36abIHhoBegeAcE/F8af582iHbgkmG/GOYJfhfSbe0S8XUxp0G0IKloFVOPLowWhMZk5SK6aH
pH28Hq620b+H52I7sTaNDwo67cXvpu8aHZfaIVbWjMD4/O9tt6TeVGn+79ek/bU4Nyyi8n4/P2mZ
Ws+lwkM2pD1hUQYCHi8VeN1Zct3ww2pcrFs5uWZr+QyKZfIiyWlJZGLmVK17056u52WvRe9a9bCK
WXim1GcyF9Bd8dBjX1HWUExcodyk1WPWPKdsQwiAQuQNQqDbZrrfbcOcNrfDAgncsgqRODhwVgeF
c6Mn4aJr/K7airQEIy/GnwZaR7Kr/tzi7ax9/dy/NSRP7DuktDBipqfumV4YXVF54TesJgUk2VuP
y5+/LWCSIKbN6dvt9d1AsCbgPkEQbNAMGnzqILHkTo/aeVY/r+VeSN05cMqz6CEKyu6k6ICzPgY7
BqXhgy/5BnkzYPPAXz5q44rwqkD1c9NDMgC9E2kTbgWVwu8qNdca1hzFNR4nGgqE+V0Sc9dB3aCl
QoYl6xYz1/TYIBI2V8ZTINjZ/E3lh7ILT/KP1xnJINxESk/87/cnXXaBKTa1EV8s2UbhrUTAOVcl
pjxWXbrmn3WLLQkIqUuDn5Jw/659EHtwfcaFxqaHTooK7AFRQ0lTjN7sHpbPSNatyrnFHsDdCovn
q9P8trjjEF1v4VaE6a6rXMlC5OzBGRERew5u/ckRWUoIBMOAyKZEoI30Cu902cMhq5ZW8q+0UA4g
meUnTIGZjUxVZyYAQK+sYn04RL2NUy9fDQOTst02AE/g97sI0qtmU+c+fahl2w4nBVVD682k30RO
Dr6XSDWbPnoj40T75SblsxVS5CjtrDAR7MK76Tl8q5+IENQRFjqR7GBczQgwIX10ZN1CgYwYh0Ye
kWCrAgskewlE7Qy85wWJiYZt8SZqLalA7M9BVQExY/knPMzmp5HZUodX3fRR2Vv3/LH69RCuNAQP
45f+Fu/qL+UHtYnolVMeCXoPynr+Ur/iu/gd2yp3DGUifzATPBBOSqRHwEbBY+9absHDmW4m28BW
TdXR2Jp/kobGNb0RIkL0QSg78yuljlqA4Q+YAfAJbAgbeWrCP3uXyTvmoERdC+05cxJF8ckzMJzS
ZSVieTkk8x7igCIceNkFQaCrcq8scB2AIHCQk9L9FGDWwlemDgUDAvGp+QlDRvjC+UdHRngfX6Id
bcclXaLyCYtcgjKwbzyRNl/+pBIhPAJJlez5gSsMGYtYVz9ZdQnZVrRV/dMYnVh2QhZpzU1Em+gT
EZoaI/g9v0c9XxE9W61KbFn03gKnTTwK+cMADRie14oezCgRSeKKGAqY5u4AlODhrNjYkeQETzol
AnDZP9ANpDhSQjJrfJEtDasXaR0fwY8JzMPgpSWbArBXOJHZDWmTH6ME7xzlJ0EJzWLGIijdLqxV
dcTrV5tkADmFvlqW7IBSE3sKO8Bm0RIOvNx7OUa1AePfXj4ybp64UPDT856qVQhFd0HBrFp8BrQl
Env6BJonk4AC5bl3rMQNivVcOrzP7QeiFwB25FKdUo+8EEzDu+5R/bBw4o0fxDXUSBI54nM2RxyG
tc4kK8jjZuL+RHi6Kj7Y9Ce2QXbHvfrCzwDwQEtVqNZaFF3QKNnBxCbbRd5VsWsRSjKpNsccZFbi
wAFV6LfN+zCl7+qUgp1bC2kQ/yEk9GlwS83vDLedN7qnfMUPDY5A0n0xenQg4py0AKCyIo1Csoiw
uOIbBie5wGeXDSepgP/1v/y3//U/fkz/PfykDpPNYVn8l6LPCRcvuvZ//tdfkoj/nAaB1IuEqEMj
FUWcNLfyeREgjXQtkvxUwdytroLXDk4tvujsw4wJkbPYH+Mc7xEWg4wRnfWWk4IIChAcqBR2hgyq
/L6cPWU+KZa6XlRgc9Reur4ETvm1CBJqc6Cx8tKymgnwkEQcHnpfrquaRqQmM4HuW/PZpPEkRIcM
fmMLeUkkkCxPbGWKl8jsjdIQwvSVNaG/UFTId7X/fRdubfoww5e7QIl+EVITGXyzu4mKrC6tOsxP
48S7STSUEQO3SlmFUTm2KX2pNrDzYWtStBk5fGut6P37Em6Xo+UKFBHl2VL14yJurkCa4q6Yda7A
SDkM76XOBb/Fre27F7l2e+W7uvnS2rh97orCV1U0MsJl9ebzrurYJmMnZaeUUOsxBwtZZweFlSVr
531UPFbpQ9CT95cgAJwOEcNhBOc1T9+QVW4L6cudx/6AeQMYHD1t86YbpZMgjNQqyk/FJDhCm7gT
a36RZPtJ9/X+os2wP6U7T+8/xDxHaKhDp3pcxGycJNBDk08agvj67qpuCsO/ropdPneHt4Li7M3m
oLeSMDezIDvF1w1R6/bYmw5AG463EXr0QeLYgh71W+3V38YhwiWeBtheUM63PsUKAp3YcCQ8LZkO
CtYCiRmuItmKqVkj/KfJbD0w3ShiVWjvc+nx34PwthP963ujAgbLDn4GqPNt+0AZasr0YXaSjMeh
fqBD22jd8skDmVm8xLWw0/rLNx9604r+Px9KV4xhiGjrj/ZffM0tQ0zj/BQqFB3A2B7r7kO0l3yd
p0XLhbutmN+L6D6rvvm+f3npJP0/Pvmm/1eaU26lMy/dYjMrP2m5h/JukDdhdRp1ny/772/6t48z
UOYY+FRoGd3ydnqtyfuqYVSVmcPd5eMaYVdB3bpy9POb/vTvj+MG/vmSox2URAl5AQ1I46ZLlZpa
Klk5Po7KYSfkW0tA5kvZez38guiMOer60pYUbh12byAqQswR/nxJW4I7Wf4Q5TiVujE/KdS8dimr
oVM8ExsLSH5e9iq19YTQWPigZyzUFJIkMD7k1z6g9NddaXzJWiee3nNrpz/V7ItE5A0nJHorzP7E
MerEETxNQraqCaF6n1uvIqGrXxFzCwFo/jl2b125ATuIRllQffM8dGx334k2CZmKAMQ75Swh1Dhh
9KmOYvReo21WvqLwAIXdC4eLILp1uLamu6I9RuklKs46iOnD8BHmH+y80+GQsHl8JoN2uuTFiU1A
hwnyvtuFqU/nUCtddrC1QHb8GlaoAbTozO6HbDm4q7YEgaV20ITk+rouTpn1XA6uhl2RDShH8SU0
NwZ/AzJwrb9Gz8A5r0TTkCx2Jz9k3d1SNkasrjvatCnwSY/ykTaC+iK8qxs2pJbozqeSEpDoD+m6
Srb8ML9+dNoz6WpAPu/Exi+22nWbKstmoVX3cA66aWsGdmItB0ZjvJTXuzR/QcaNApYUSTaM7kvT
LKeADC33fLASXy430ilFJnw9S56Mrbt3LUd46GfsP6cRp+h4D7iAtglOOuq55SnakC1ROgQEJLqd
m1vBuZf17XzhdEChgurEDNEGPit4mrbbDeX+Cg4ttWftrUy8ON7Q+kBY4JenRYT0uIilNUgtYDeq
7lXNKCyuw8EjZg8GjEILakUq906c90/EjTTQXqgWB5INUp04jS71iSurfkAXVDyK6oHohiRFk1j+
jlNmQJ5pW69w/wruz8C2ywD/vIP5BnVKeqT3sR+so/ZFT5pdq7HJu3Neba1oH1B1Pcb6N6dN80Zo
sExx1IZodNJqlKGi36wntd6ajS7OyYW8C5xJgPko2QLacQagmvVO9q0X9oPNy2zcE2V85Yxhwoto
DxsOU+3oNJSDjnO4FRENxsNlIh8LG2iwByJYJ34OFXSkctLYyiGQbTAsKocjN38ZPqaS944Di1M0
XrddDvwN/B52NxsGewMmx9WfO9B/5RaKBPclWtMiY6u8NKSWtQbosnpX0dmmebNOP8zkQL3dpuGI
CBLP8TF0gE8Pkjckbtke9cSuA0dqv5nH/jJtKtxBooUUMnAU/abFX81NF0nIoy6W6Xc/I68u9qMD
vohoR7JT/z1n/m0/8tuH3bSE8TFmSCuN8BLObEmOhJOksp/L22YzH01iNuePKoe37llvgurJL71x
13Nk/OS5fnMhfxkyix3H0GXGDb7Wm3Kj0hRhY8RjchF2EdLTB3SmlP9FigjODN2GwxSxs1thXInP
Ag7wj39/vHmjyVlG7G8ff7M/HHDS6GEE/pbKgXZC/No8RD9pXFIbUbMV/03rbyDxk5IHdjoor+KK
w5/woB9zDpdkcWDN42zwVZ0hdqRvIUJqySUAgZ4NR2Jt/NRiqhM0nxDS4ir2I9Mzjl3sEb2EtQ33
GUZ3BjZWY3b8+cv1LlmosxSlm7v8Z4DteYM8wLRRqhyQX3DYTEAwSV54dfhwyk8R58w3tJAVYdqY
3pgE3oo3GJD0tk0aIQVYjm8OEbf57n/cspvVti0liCTWryemX1R80qFPnYIW5wv1vUJzhRX5u/El
eE0f5TNJeq8sEOJ5PCtv5EDeTz6dQ3HfbFvSLMc93c0Xpi6+mzSumNb+/XhvgSp/XOvNzqedg0rv
8z650PGuzpaHOvYz34ZY2u458XRPyVpdm7vswmk0/dAevvn0P8qsjC6VeAWFCZGyMtyV34tv8zwJ
mFpl5HahO2ng6XVgzxy1rxvKUejLtWEbbBXwcUjxLGzOgKrWFK4AhTWHml2MzDlghrBFoqX7lubb
HlNOuZOvqEoOQ0NwulczSONH5aWK4dWrr3S1Rgv40iNZoqCspoDVjd7El/nashQArBrO+rsknPCH
0T8EhG+09whA5MrT6U6lh4wa2ajZsfXUWl+j4QKMo4k+ysyqEnbglgWFvtS4baMng5fCAU+T+f2H
Xm7nNXhWrbpThkMg7FiPqaM0xY9ee1KyLSSPhpDB6im4j8x74SlYQ+HC37JNkYBd98OOih5mdkep
Pvn6Z/OVGb9J1z13hmwcRNVVfS4191xu8KvCP7PWmUnxiCX2kDyPDnmhig2TuGPVF/FthtcnDIiU
plo7nj974418UoBLA20q+tQyFIoK5Ol3pIVbZ+Ey2GDtQQblqKdgLbydylQjijgshZcUyB2puqGf
CY+F9cjJ0yzukZfI1Q8KcFRVKSUod50Q2sLUkKTyRhuNUqMRO/8egH8ff/9xRTez2xwY1z4W8pA+
5w9EBtIPgYbl1e6/WOUSEiTcyAUFw/YBa4+X/Qw0Z5weWmtPo5kqZpjAms9Was/O0Kkn39xk4Nom
dyqPMze82FIAkyl7x+Q4A0QLPPIWCrb8pqslrqAQT/DNaf42T2u5wzDV+ceyv1hCAX9/n3Is+rJU
h+HliuwlQTflXSHsiDKI6VfYBb22cgBw3YG9xk7XKBsjpHT5qNPX1Q5KfLpWz0y0KrHiCDzYEyXX
A87a7J3Y2Ot6+OrICnahl1G82VXDa6i9KdPwzex5a7r99RU4+ZIlhAgUSs/Nwpum2dzpqcS5V3CN
gN4/dDUj8El27zwAN8FF2jen2uf6xyPGizDeLA+uJYk68GN8LpNtaIeWTtkrXjjTrpof+YAEKKB8
YNgRBQ46ysMdRWtPr73wKXsMv1ky/2iR8RDIeYMez05PMtDf/f4QlLC/moU6RxdFeOtgG18zTyeH
l4jked8mvvkzpdZsOdSai3bX5AcO8pbm06Whfz/PPmeuTmbL5VoluiM7eGUWEiIP+AvrPV6mabbp
eLKRzuiUiKu8dpLao2etEzlvbcvG10Z2zmtcLQIBBbI7zVs6vU3ij8NTRI8m/UZC/pf1jumbwywZ
LYsO8tYHF+VGHoz5ZJ0Ra+V0AGRnRKQ0Gpi0Id/sB7aappPeFd2S4fqCNahPNhGN3rVynDJnrh6s
xwkOAM4gFYLMS/5A19rc6SIghh2VYiX81DijKGs5sYtO/GYF/KP/Q0zgYuFDxkn3B5jRTacvL6eq
ysbUONdA1ZoP5qIo2yPYaee1OLndplPXg3lRxh8J5R90AwASVuoJwSeIR/2HADWE3k4AFMVpDgrX
qfrTa9d/82KjEP7jCI+6FPCGBLwdApd4M1OpV6HRpSY0zoXwNoCFNB7kGeqZzTQ/y1t2wM80+qlZ
ymvOV1HzQvgoddmQzmx9AazZmeuSdc6WAkcYzvnszwOnfs4PSbEJhnVMwrUMm4U1EauVtpaeQ1fn
ePhTp+W5ImUcspH2OS0EbD7KhOHjqzKoCfK/C5KvmB5+6Amx3oQ10E7caq76IJEBfqzciK0qGhb6
njOjvvaLaR9IEALs7ilax4GfzHZzqbV3pfP6jniSFfjAxnLLzVyDCSKTepk9aU9QhBGVtaIhMyEe
NwC9WIoozAKujhXrGXk4pIRQO9SWQ7RWpqKdequY185XibfvTjoZPuzBAfKAuFTj6Qtc7WgXucI3
JcNfgszfC6o8JoqF4FzY2vwR0hmCWdZTrHxnOsKcFyb9LtO/WoWWLihMFF80R+6UxA63d/WhMVeR
uQXRVOVuYx2vxVcUuMGaSaqhiz4+poQOvFfsv4jjhTH9buyrwQ1sXd/qwc6IvzmdyssB6ubSYedQ
lFKpOxN4fLN6KOJQGp0xo91a4at/meI9sW7y9roP2McPqGIfxtco8hJ2FuWe78AehW48+YrWqzG4
rJbKRpKP8h0FYmPz75X6b7f1t2u7Ofw1dRmYOSXic2StkKa3a4kmNpvS8UC5hXwaaQf80yCUxY6y
lQy5IH4MTgRbjk621UjyO6fIc6hK4Mumc7Q3/ZIDMKB/r3SoN5EUbNrvX/++5lvfE0sZNCIREDLK
cAIqjJuFoBIDbRySXj6z3xGQBR0BBUw/2GSiTVf3KVb8lfSqoTT8LmnqD43K7Sff7KtNGBFjdB3l
My2b+GhuUasWVNXRIj23nxnwKBNBEIrmKr0gL+owVhfZoRfWsnD3Wbkhopr0RINlFUevDSCInwDV
Glt9QT33Tmq9tO3ewKq41P3O4i50lM1I1JGyQ0w1OFDO7jmNXZRN8M7EM6NFQNSoHQge15+pElBY
QE7w7zvNzuZvQ1e28Ecr5GuhwPl9zZ2Va9wLQyef6/fq/Ja79TamMjVsTOU54RPL0dUHV47hK33F
8TkavmTKJ8x6aNrFfkMju6Cvu9b29YfoSxES+SUgPrmINBV90bd62tXd3ujW8hdtTAUhT/qV/TSf
tAfRtHUX0wb9WCPbic+I6igVrkb1ovrS/UiRDuDzwdrLPn3/5nzF72Znn5yIC5qlSLJ2Uwhimfgx
OxI8AMcaaXOO+YZEQ5l3xC1ZOybQStgJzKAtbbOwz+1sfJrCV/baKN9Eu5y8gB1eMvX03OmS0MCd
f+jRklJPQ/MKgdKuCc7hXP0qXmR/nFfDDxGhKi76feiUz+jY2+Z5oOSZOIHfwBlGIAqgZ4VwUHm9
wop+wPAhuP0JU3Iou1TYMuqN0nCYlyqR9mCsusQbn9pt9Bj3YHm1N732IbrgAohdkQ/cUyOKj/AU
UT+oa7r9QEyAB5Xv3YCY57Odt9gj5mhL0IaDQqWKfxBOmiI7YcNDYlFpbI1hXUMrd+N5lY971j9E
Aj2saGc+0h0ZjXs0vIFtyuv8ueKQZPd7/SNClCfuZCZKFKKD1++knxwRHeYPtMn6cg7LEZS8/Hsk
0qP720jkdV9aN8TBSjen/0kWh1YOFfms9eThOcbpJXrIfqSHtqJdRa7cKtM2YfkBjxgLtFe3BR2H
dz2j9Y5urPbSS8iZcxWsY3rSlxxSKVhgUMYedmLxkoZ3Kd8XsxA+jOq5DdcoGoB6RMiDNH9EN2Vl
lyW65qzv98OX/lI7pm6jMyAtDOT2o+DqFViSc/ac2xahv2+B0+wqWuiXbhWdpoUgurbYZhkrpGig
GrdUvYk2JB5PWyke8bzMuiBWIgauRFnCUU4o42s2qTZAc2PkmPHR5itobxVDj+rqeuQ6F/J7Xe2u
e4qyjyEpJx34GH43SiP9Qb++UIXXGAjTmpJ5T2+/UU7DNV3FUF56oJevV/UUY0n8CH2c3e0LmBAE
AtALJduIn1J+RkSXA12L3kN63c/zB0Qi6Uxdc8WI2xPC2uwE/TIAYbquekfkPPYrjHeVSx7+/S6w
MYBO1WZCSPZLPTsnuziS0dSuI2Enh5vhI/cV3yDPJ7vLkS1SVDW2pMsJklsae3Uj0+CH6CzxCJFO
rZECIgR7NEBG/0Seo32U6nEpda1B9R4FsNCzAxrLxZpvkfa2Qsrtmx0M7PY4jgAaH/v4hGAqWtKj
XRwD9/E25F3Zd8+BoyADx3RD/bsih6nYi/dQLvbTY/GWTVTaztUbomEKCY3hzYY71X5Ibk0FnWYR
33LXUuH1YgLwkzyKSfwVda2fUB5TxpyShwnptQTGPN9E62o4zeo6aSEiHEcsO4aDnnEvMK8ZhoOn
S2nvU4oOpSOJbq+dYUo2HQxwt0Jf4klvkNO0r3JjHOafy+FYQ7JdH9lTh0+asZlyHELO9FK8SP2D
sgyW/pMPRg+IjsRh11kZVJntYicoj4knoB16EJK1tH1l//2Qe5X1lMev0SXGT2BTxlbuEgfRsb4R
T5W0TYxFy5bVPg2ibteHW401v1pLyIy3Ezjv/om9Y83NilYt0Cy31rz2fxN2Xrtta9safiIC7OWW
6l22um4IS7ZYJPbOpz8fsy9OlhPE2AsbQYolkpNzjvGPv+gEMoGuTCt/6ypXAR5RuEisT0L4ntFE
U4mvWtF9MvXS/QFmKoU3ErtB2A7hFymIaPAdU0f12NwVJA2um2ZDPo06bauZhwPfs8R6vMZdrSPt
rl0najmo3XsJsXp50oWxF+OOdVGh/jm2bhOtE0J+O0c0IbCP8P6O2O8In3Lysxu8y0vHgSYxDiIB
3JckPpaxxFCMNcbA7BUcQVyB72Ei+Wu/gnpowN2HL4XjUbjQctPG3T3TSeg5SPitxx9iAuAySqL3
evGqpzEGnu9mOnkKA4VzJsEQnd29Yq158LgKZZcTTgiq798LjNft+Wswp35JvM+i2MjEXfv4QMev
NxO/9Xj+FM6WiXOlssmqmfbZx6BjgCOzkVQBLvDKpBUPRfyWgaEFNBDqNlUnUXpFIVDbjX9sQdkM
z8CcBhPVQZNR9ZM3VqqGrVC0OAJyoIVajh/BIT0R8M1Kk9DwToXPppnAmMlrSCufrpSRwLRtugpX
6IX3pbjThq/KT7347buQ/4Ql9dXct+q5T57BQhRDZnSI32quUCwk/xUL0haaxqP9eA2vqJlN60uu
piFWXuIwu2TLgIM4nArLMl84VMmANDxLpijPxWsMUY2XVdD6ijYr1+mB0WsxlWByK0OsOHB787dk
pIdjXRgq2hCe1qHkPWn2Orunsi3z7b/PMrUHf/9xRd9JsF4hmVWduKSB42+USEtJ+rI0pg3quw/j
ESmXkM+bdh2hfFGBEpV4D4Ey8UbkciHcHo1J9QO6AGFltkr4YKOec65Gs055vWueO1zoxkUTzMuc
FQwWMwmkD3qhcBl+CpC82mUYzRR9Cf+HV/Tfl/YXgoOm0+kwTCKN1VSNbw9L7KgVs86Rtg6UT2RN
o/oeL9vXWFzqJ6qwf3/a328kBqq9WYOJIvMbxpAojaw6JTeyIh6uo3YRA5q8ufwoipHzkIiufS69
54ewyYbMeCxhCpkOSj18tmQItbEDAxpTzwH4kk7hj0EgwpmE5zNGY+NWWb7QbUkT1ZvoZCVcaLb3
ijhhzJy9ToF2KY0fLud/YMMfCwOSGPpSUcP46BtZx5PbMCkBwbY5i9CcuQ6+meyQO5I99PRYwFsn
bxVbPiKYGrh3pIJ2iIzGiNcSwhvxxLFK27LmOkrobI4Y+iXMUXlFs2iP/M931kh0xGD+fO1S9Yym
UmZ2Q7gmzqEzolnR3xE6NvO6M78vEnOQj8OjsmvYtJhC5aNOHoZT59hitLPTv6Kton56l6s2flbD
oBi0IyYxFZaVWJaHH21zzcStUVDB2/FIz5mLoj6zKzjf1A/tCcxKg5NYj4sKht+s7Wgtmfjbm+eo
OznaQC1W3ol+Ki17P+egAaSEo1kzsOmiFbmyKcW9ehfcjUfNc2sTnpvVHCBRpRLsUJjY2Y5oVKTu
xBjaWkD+16rW7vWyWcnFutPevPatuFpMNAjKyGfl7FmiC/M/EAjB2TQHBhRfQHTy0SYOsAaD4BcZ
Y2NoCoBXwpvbTPQleo0VAQ3AVdIcOU6Ms3k61BAnzwNpk0rjYJ12tGtPBgeG3e5TbzSS+Dp2ysUE
OLFw3yj5OIwyd6xIkyxZpOWk0c9PmtguQsG5Fw5ys6yLLZq5MtuY7rKCOjLspEmK1JBwh2wp2rE6
k9pJefr3i/U3VAyLJ+LGULJrIvjjf9s+8njluPNZiEW4ETWbMVu66rJp1ixMbVy312aJKCaMl77S
J4eOhQ412lQRwewQrI7b4oc3A/eVv2yZUg9dY/CAM7/1rfqXPfHV6a0hbYVN4EzYC0tz50QLygYk
aEhAE17wAW2KPELkJz/naAue7yy+Fl5xtHWhn54yToRgI9L4ZSMcByvrPTGwBbCbZe7vqj2vzvMY
6FPtjG5OQ3ggD/PmI4Xl8uE/T12G7fmCoVc3lrM776P8IneiXRjTZkdBS2eqPowAKdzI09/1Ock/
EQU/4T1MWVBoD51hUsA+LknGQI9KQvaSyI+MnOIC1Y4tuoeku4bxJdbu6APULZHByGLjof9VMC7h
3fp4FTfT5keQ0/PFbiWzI3RbP5+n9N7aauYROAnp/evlDHVjGVlvirZi6Qrv3ZTYNnSntT9nFlzT
vMOKLwcW6ZrU+wgqN80cgvU4uIkIIWHA1kclIxAGud67SdQRtBMyNlaMUmtEbXkD7QOJebwk3qRD
+mS1g5E1f24ZA/Q+TjPkJRbj8tAkl6dmtqhShy6kBHxtpQlfXrDQ22kiH+UAh6Ar2I12R56zxBdi
nwGtozo85eJnAqSRL4RyCh3XhdRqNwKK3PAcAQOvO/HLpNf8bIg+lBfKrBpHS8Kd4lHlTs3op/Ps
7+sOQlkvYMcE+Rv+IXuyrCUMI7ZxO7DSM7aW5ZPRqT64hm9OMJT3IsQFf6k4oyTZKl8/2cjIyp+1
Qv8C9nYSooZT5/fJk9DgYOdpGP/KVwyw8BMyOIeQHxC9fMdAv4Zhf0Qp+CFVpDz3ZivBZ/1guAfV
HyUDAEuHQHmrHjCgcp+f+JuXXyUGs9Gw7AaWR9S0nX8U8jClft1mG/2LghqymrSXkAASHDNuPrUn
wqJBSK0+aOEM3tUvZQHlntpIH2Du3gybyu51E8z4BhUa9GyIRTGfjXQBjIZy+FiSAjvqxQg7+K8W
8yHbfSMqDWOy9FDBLEiG8YHVK1KO4lcbQGG21Q/1gUxcRp1Ow3LP9sZNBl0Oe5UPwc9wxUX8fkO7
SwY2nJx6K9AxnBBC5HelHYhnl0VEQE25x9cPE0ZicPDghPr/4n/lsDQPdAQmkssBUlJO9M4Zda8h
BHn28IjJNocUPQkmZE/buzKmzF8rDZd/wSYHnjabkpy21Xgoc1QNjJbfu5F6gxwGTISLlz8oYNH2
cCjWcYMKJ2ZQLx6EM7KuvcP/IznSoJkDbRBu6Cpqw/a+aGdUoLCv7qB9aR9k/r4wyvbt1+M5K0bN
uqtHKZz3cIByR0sHTTP08b7GMnsUXfVbdtCV6WvlWfDIghE0sZCIdQaQdDt8PnKxFrWQ7VG8ezYt
A7Co9tl9OrlddgCnA4RIIhwRnKgv4o98H/NP3Ia3h6Edo7veEueXp+BvBiJyWhp12pbiFhezIpvB
Lc/yUR9W39raZ3rS9FFoDaG5Z/gwvMYG2WQYEXALiXuHjWCX1JEYMVDXAMPR1ZP3siarAcrq05Zv
1QWzAQTt1p7GW9nrIwNGsY17nIvah4oaSc4kmck6Pgw2jivxAYFMzDyD7DwEFySW3hwM7fcOp3DW
DwDxZOPXrxtbl4JfHXscqxbD2XJI+DcmzPj1kpUl5bj24jti96lZ/ACFXvQKaM7mmiOas/MHy3/4
XMyIy9SDIfVKXQzVPcbUrN6oBU8bsCRYGCiQQ2vjgy2AqbCeicoYM3BamRwVzMveKQVidM68o/eQ
DZV1Ks7lEhB0hOrRYnakYjnLW8GncIAMgGLAKdCBvN79C+ulQ91io+dkOZqwRYEqGY9PKYv1N6gI
KNC/UhaEZ++SiXZ5nVkm2T2fqfeMUmscz17TqmH+NqqaKdQZ+IT5wGFIhMcDUEc5qghf1QaONcx6
TWb/R9R5/kO6e7N672/bpUrz/wPDF+v1PwqB/y6nbyWylQbku0cUlwFxJO1ADqciSSQkvwUDSkmM
8iQqggUPAZYtu6FP+cz1YrAIfIb7IPbsRa9bIcDg+WjfiN4it6i7uM9BQFP5Tv9QnFlSfRSZdnqZ
+CuOTTr1XfmVbNzy2h7YrArGM79Wg4IVwYiMdZZZCF3hCpNnKyydAxnQFtYOdn1impgMAm/k84hY
8uHwzHqm0G4ZXGzwRXaMAQ2J+gC7sbCmvmq39N06ky0TWbPCmrF910R9rI1FhqCcWLG9Msa2g5/O
vo9+hXciWkotUNKAfqA6U6rFR/WBguagndBW6R+Wb8uPrie3+XNnJhyNg/mJkk6eMc0JUMu2o5zW
V+p3VopR9sDamAkfwpdIt6/YRjBnCbKsrF6hZSN/CvfMalveL8wL3aFF9B/BLhzOFunFFZ7VTOW5
15AbcWQ27PJabZjFWYZd13YVQhrrWSgElIYkoTiA5D4Y4nNFiZ/szBb+oe0c9WOxa26vTbaRP/Al
cB6YnLz5V/nyOgkHfL2XSwhUZgaDV3vD/k+i0iFFwu7eciQ9V7Re7S4+oe3rRkEzjPe8IkjPs9zO
ENP0rwebZIQvC2lAqBA3iJTEfAcLCvvG6orVzBw1E3UsW71sjpEoefI4vfUUvIv5ppswCBBX22BZ
LqcAAAQ6AWVa417KCiwGlo6kxg7v0DqTN8ScBZGOgG8D64hdEaTReMyeTRr5yP3k1glXP8Yv1c4v
4icCLFkctxvrjRkItZWq2DpQYjX2CRamprt06CAFm1/RWcChrkdEAGEIEN3SMzC0sq4B2Sao3jqM
VOphR2o3JwuaQV5M6NRUCXtzkU7Z37EXS7cciM3DmNdLfnNsnsK9dxRWxtxc4FEZb8xzdtTPyVqu
BioGzBtuBvrci1L3cTEFvWC+7j7bd+/LO2TjGGsOuxfqlzPGAgw9gIulX5Wfs4CDLw+fd3cT33Tc
1vFD4cEAlKOCYcGjAHoNYs1+SthgEXYH2crm8Ep+cu38C5ECaitGuzj9MzBEBvHfbgYUMtZ1JxSB
CQbuOzwkY0f4ujpvjw4IKsNj7y7zitqvi/jx7Nlh8LUmKfj/rBcwemgJBix91lC7V0bWg6lU9l6t
/bNyyRcBt+DfzRcEj7/scQpWZnxbSEdwE/77fa0XcdLm6yluoyX3KZkpm2APL1T/qN/Vg/hook12
dr6g6XmHZhuwb/B2qoNXNXEoAMoBdZjXLOoXnU08gQsCDXyMv7F0Lx8yrlHhQL61JxHjqZWwZJz0
WuIjYG3UZlSyIcCcp1R5DdwHQl2n6T1+CvS3nJk3ts1Us+sY9nn6aLbPm7LjXOZ5shXDZ+algKWi
SXZzp1J1rtKOUFEE3VI67OvzB3JYKjpl123YAMEXmPARaZEf+aIeyZacvHjDD7LKfjZDKLDs3G3e
V5nlio6lvjhbKD/IBIjriWDpHopbNYV+LbzrW0pGgzYJzs7VOhVQqh8uBRTILx8SUk/0ZwFDATiK
WLpwrxy7ISXpg5+tLdujyCj30YLuCmPxGjIZ2PgfxTJ+p3gNH8GS08CMRr4/eJr9neXShF35IGdZ
acdAHmd24n77zaYqaAOzpXsCAQTnhItvYU9K9AIj4AFWyAqlGAjLktojnCNnHCDii+A8DqMKcw8k
ywO2wTTti19IkgwwQNDCAkoZ8+URhwMOX/xpGzNRJ20RCTeGsLYIuH18oaY9UJbAnKvgAKN8RWdK
70jCRD/btEFC2H6/2otcUzpgO6wtKx1VB1ZJBMzbDvYdI0TNCtMWQDIGYwgD8inWjdHep2h44FH0
prIZwTvmmQCpgyXDoqR2v/VV/CibMmJo+jIaALvX3z4vGWGAxjD6yF9jKhV26ApExbHzmTFP2Xre
QOH/V69gZgF+ADfl6U6Q8WtoMc/uMj+Xd2yifeDcESZYYxFnuyUQH2VzC1Mom6a1nTGR+PTQkB46
TJNG/EQqN8Qdpo9YeVwYNj4QNM9klWjWAhX/Ux3SUGfJCM1IQv4bZw4LdarBFQD+NrDX6idNL9T6
wQSRs6HMRCRZySiUF4BUQM44/ETaxMNmoR4FFPrOkF+TnEDC1gnFurJQOkTf3ODEWHlnjIKyTwYb
WjFqP3LofWBT4ZA0FtgrpHl2UwljA4mhFYIzsLBRGyJyn+BpJAHRV3a7DtMPHjkcoORkHTgrg3D4
UsfIgizwBLQx4dDZcW99b4SDjAhvg/ddGHl+r52B4NPyHF+7jqOgHRXMljC6MQeyO2lwuGqJzbGJ
k5/xVBF5c9PwtmG6y9SlPIOIV1gVQP7ZV7eOWWCMaTy3ayBe+uN7b10bMBVqqnslzpQHPcnzQiyt
MNFGlMyUxoFpV8hoCG7fyPSCe0gg1jWgGHA5vHhsfZvFZbQMHLC9JCzXQIJnF5pNNYx0mZSr8rk0
AOWpJa7RKLsWbyaiGqvvqgDmYKJY4ciCoUhULqwUacX27G9l1O2ghCv19mQwx2y2HnhfTbDAaE1c
RG/FF5x1bcfYVyomzAPZbnDC32AQlR18YUh9K1xM3pkbjqm8CyZQ37I4g6QsC3LLVsInIQD8/e7C
P8y5fySqgUviyUeR1Q6BgnFFoUOEHu80S7oTD5drePmbuLTpF/ObJkyAWqPe7nP0pJZD+MwrBE3p
rd7Vn9JX8UZ5wL584w/hgaIA5r/2pmzjU8ORehNv5qmaWICEMIhXryuVCQJsOrlXNWJHpiKntOWn
InaGN0QoDqJtjWiBT8p/5SPK0bfDJxswJvOaYV8YVQPumEfknT6OtyTUwxHAGJR67t7BZgPyMx8I
wZSrsuINCgqb8a66N+nxbePokyGxb46sNd/p1f3utjqaYKy2CSBJxwF3Ca/DAziQS8Qykh8MB07i
wgR2m6UcESxmFjwGZgBKdEPB1NtTVAEFUawCzz8cylhamRe2anY+B3kx0mF2J+Fb+uQg4sZ7X4I8
eNHn8A8mr2DpG8Pw0X1yIvYe23fqN5yz4JnM8czkMJwkk9fce8McDM6Fbk2EehjnM4q0DElPMzT4
Q1zcWb/NUF4G2UBKfz2DbaLb9PfiLgF24LH0VlEBMnpacByJJtxLUK7kKi8YwfG53P1mDZjnmETi
SgcuGrE8SjEGTLiQoU2bCfC/wOA23HAmgLB9l/K4XQJquXRXyQ/aS+qEv5QRiJ51FfaOCf/sG+1M
soo2iyWj2zoHgR3xDHqZH6m9/Pfnhwl1hoXF+c3GcM/OfbJtC7naX/g3E59720SbvQoO2j5ubXoL
bnb7pu1oc87Cwt/oC29BNPmJccEMcRq/XVyqi983VS9afJtChN/DJI9TmFMmRKyHfSI1H+YNjFSx
eGHLYgrTt2jJp6PbWsXUGItIUm763+P4ox7jwJa8ntzKocTmSc1ApyXjnQdCs0ccwxt8ZPDntKMn
P+HO6SUR1wg2QzEOREbRAUiPmjG363dAJ+vGiW8QE8wxesj7Dd3GTqQU7OAWSouSB8WqLcjYwzih
j4c2YbRIk5KxBtfBEYk9RO8zZl3pyWNn3q05giweJMLJG5nPOG/D9l9La3GG0HJMRPwSBKd6sE8p
nK6/upQQ8G5VJ+P8CzaI9V6y7XLCojpADGuLmPWPmDu05+jBbyN1hM4482ecmN578WHN8230lh0U
9gP8GdiNnAXvsPHxHOM0kVzxe+kGGjyhT3kK/WkDp3sR+yPom3h47TI42dKWGg8uvS1hmoGr2C7d
sBhnfZJsDz1w+96kNWc8tEQuCjKrs0dIczWX5rCaOW/RrCRr1p2ZO+lqvVkTVn+8eb1ZYNA93JXA
G/pwOP+pYUwabDsiJU0bvt66L/8ucrrxt0WZROtBdtW+MKZelDvnPT+1BLkwzfjyVvBsDe0H3qj0
t2JaRfcPXbAnDErfCI6a2caNbuIb9Fq674ItLeioiErfY1U3cfej6hiO66k1I9MA2u9Pc4tfo9z/
TvRIe0KcSFgGFsXy93lo3ajPsk5pPbyl0K3LcIh1jII5oTekIADH5cCn4zAAYqnMWdwc1nD7CERF
EEZJz1gSNzqAQWeIuSTFiccm+9kZfSmYQBYiyYLSEfzliOMMZp0a0lBnTeXYeKOK/Hm1/0/XbT+Z
5LktnCp6gXdoUBkUIbeHn1x4wNnQ5T/ePqYLAUrG3nmTkrreineOau+WWmzZVOW2cgq/ogX4qPCW
n9kR9V12pBkH/FxG89dbIS/EKQdfS4X+hXsJJiQubX9uPy8NFWkDCYmjB9eSIdMrlgjGwUVG3g8H
VCmD0A00AiZuEBGUvUr9rqC17V/o9qQdOPUwKuAHVn0C2oBOnu36BdLXDIU3XEZSHH/phn5qxP62
gf7/w/tOYTcNwezkJw9P2f1qVsfpmr3N24LmWPsAsF99z5aYa86cd2/lfzCPg6+1COVB9UU9xonm
QdwcxDiQ7inp2XxAL62bwTfNh5o6iC5gI96GjWIfTfEfm7WvQbshwmJX3tUd40Hnnm4pamR1kM7E
e35HfYFuWRvpPGsgpyUpgWAv/tYkQ2+YgV9x2kLza+zkYL7/+15oPa72x0JWen0Rhhb4mn8b7Ndp
HTcyROEtu3BLJYlBxC8bWNoaD+ucaEHj10O6m/yDmEhaOJASV5nTo1DNulSoX8oJoyD2V6ANc99e
3JW2xtQ0YMukcDdhcJMlLFAcjVoTU6WBOBRQ4VqDpD0k4fz5GeK1s9XHwbWMe3A7PgWr4U8GAtiy
/PsypW+Mgk7WqigtBATbu+7uRhP3CIWpnCuvcQauy8MHX+p5qzRV44bmJh/pvLjL9sHCyPYhfqEP
lIi9la0xpXMUHznGXHjFeiPrzAuZfGL6irFUehXIl6G9fQ6KEx3f6zPEJXzSo8rGIHiIMwxyFnTA
dKHn1h/AZe//dXbp3nnxps17mayKB1490Wse7ju2EY8BHxDysEcrBJw/Ry+RzbQbvEbaBQn3tDjy
52BhnTCiKFce1Ye69O9uYFNaxxvCTb9wSceMqB961/KScpD36mxx6A6dU7wraCQB8d7U9b+XldrP
bf9YVshwVQwUVF02vtUoZO1ZXR6wOyuofGObG5e0Y+QXOCAzP+Kek7y71ufVwhvH/ZlJjxuvMNdK
7egWnbq1d/Rn3cRTx9GD0T/AWfOWj5tkYO6eWK4Q204mHdHqN6vqCdI4/AT1D76F8p8KErb43y7h
2wETtYaRJlXVbbM7fHT3FN2lnTi3xu7IG6szZ0wHTmGRX/SN8VaCwv2EF2l/WbOknUua/svlRdS/
3cMiMYQ4TzAZSJhGn+PnVPFGYAIJjhP+SMPoFyj0gl42xZT6lx1EAoWS7ZNT3qFQmr+6WX2nxrVW
W8oY78a3hToK+c4HHGBLcic4fsK3okHBEZUTfAMPwvY1SK0jesCgGLslXpbjJwStch0FP9CljL/c
YB2vGAxbEEH1Kbmsod8mSKyP0PAi6tjOstW38OGsjA1LYkmqyrqYtUfrLD/0OaPFYKvdmzsb8Sza
GmfxoYxlyKkoUz+8C3WgeMQdVUZxYRMLPSzXytT2htkoHxpvCkUXPS2Ii7PRNyFA8ZiczOfeA3Og
M8Ly/kGRI7X2E1N/3hh3WF3hb3YHqNvdinOPcumHUYf1lx33P5f9jYPhvoIqVBKm/M91+oElMWUf
m+f1tTV7KK07O49kD/0CqEx+YFyc63bGRpzR5cZHJmVsSIBfjWxzBAXVQO82IDrU4hJfv7NrjJ8+
jClM+Qjc9dQf7upMwx2r6WsNNCjdO4MqKO8u/lmD7IPGvMz2ArMKcDrq4rfsluxCuuAF1qEVLpT0
nRf4gzRFzCdjhR4eOr0NRgoTAuUmubAqtm896oM5h2xgiUtpgkP40E/IC7LhTLrgWtjtWhA27BR8
JR4wmiKexflBCfmLKf7fPQe/d84xUSaf3PifJOy39URsapQmjixuscqOLvCD1Jmr2uWYTQ+bGAHA
fW5csp9Uur8KzT8+VjMIJVdMo5+F/ncZZ4FhCdqrEbf0KU32tnpt0UKDWhSLelvN6Svb8bOYKR0K
/ENTzv690f5RBlu8OD1tXoNNoBq69o1AY8Wa5uC94G806QiVZmAiC9QV5wxZDzpoN+paDlzHmpmZ
Na4CiLymSabRwQ1afJbnTrgNX6SzznMmVj98s+/b1/++WZ/2J2I/8Qc6n6ZqKajt099g2UPqL9yE
eQY+hRdUXWq9M5FnbeVgU/5kOKt853b8+mAcqGSy6WRy0Pr++fd14BiRpEWOt9Hx6HRoyYgmEznj
Zei4ZciLw5GZFsnYMLAUJUC4YbboSSezvpYhGJy7kWT6ySTDR5TBFSOXAGS0YH5UkvnTRphu42Vl
etk2l5Z3j9VeBLBg4kcr4DhZnpM4nEfVSRUPsfqDdPQ7Zba/MoPgSstU+gDTXyfGb1emtqqraJXh
bWR9URMDLJ4LYxwQr8tM0z/+8Pz66cnv6/r7h32bruRtF9VF3H8Y57PkAHu458y6+pBzwpnASCs/
wt0cZjzWn44G6TvE0X92n02OsZlBQPmvcu63C60ltTZMVfA2hbyEGJMDiWIil2AaHCOcWpVg+5nE
kLSbuMqH0cw1+BM/XP73/vL7V/h2+a/GfVWFFPibZzBPIKD44Sd52VgEVNgNCwJoAvmvLzed8BS8
fG1kxlrOVw3mqyau5jkAb84UsYq18b+/2E/f69sLH4UZEqnC9TdCcg6Nc/tcNMpUNI4CB6gwDISv
f3/cr8r4+zIgLFXsSb8sve+Vsy9KuagovE0qyXyAjcIiDAXeoXtJIAHm92TzdcYPa0/+6/P/7UO/
Tcq0UquwqeJD+6DskJYr9yECB4ot0EE27OPPa0oEi9MR2PZ8DnS4HL6OMxaxuH0Ko4mL1JPmO5Ev
iXQt4JF2oAMFuGTTHUQ5/QGL+Osj+e3bflsqraEYL8mxvE0mL5/C2pfOPBLM33o7NAwlfnwkfeH3
5yOhbOoJZJw43za4OKyatPeb2xQwwRVlm3b6MKUXy7tbVGFiXGyfEMJd/9A20cisdlF8qzkJsxSb
sO6nMrm/uG9fRhPZaIFhdANOW39zfntVX1pdiBD3vI0HJN3bQOr0xFlrgXy4sydbh6F8acZKVuSR
Vh6CZ8z0jGUT7iQffwhG+BCZk0kKpSaKwKPIVqhRkvx7Ef9l38TmoX+jmRPDWfrW/cl6osWx2nkb
3mBc16pyyybiG/f4ua/0HxbD39YuagZk/YBS/QP6Vt9pz0AM1LD0NtHr0GEqj/ip0yJYBdvav+rE
tbuwNTtigp1Vkp6qeN6UOcjfxhcgu3JS1V9PbHciSxiS//GkMBVA9kzN/WEf+aNc4nbgQ6Ag/lQV
vq7ybdXmspi0niF6m9g/GT1baf3yL4oJXimdwm5bxF8+lsnxSUZK8qNjInG/39aNSc0Phq33yml2
F/HbIiYclxgxoxW3L4ZXDD4DAFIdQspJjpYVtgIL8mCWBrNaZ6s1JKiqZIwM5SuQYl6gbNQP8hNL
uZFKMMBVSlYmuTZL/YuACwnMyZtJUyci5RVDl1ZZ1OkiYXyI5G4aTiXl5iaT8l33VpVxiyFgueJH
lrzF2Tv/rwnMCbyteSVDx30UxLXuAyiMTNUzIO6Br04grzBq2T+ZeeAonBRTZususaj36FzH8zTY
ZdHSgN7ir/vuYZgwivKnQjMnrKxE+K2d0FFLUEuNaWHdwrVWDgJlyehK1Bdm548x4+mqhRNO/Ihp
2CH9gJtq8Nez6TNeKDBZrKnj7Sph6LZT7D9RrMWQjVLMR/K9Ht51ceN0V70bYIvRNjMLuVwzlLK9
T+aEe3ZEhrkESsqr/F1kWFfnxwycFHnWWoDdUzJBYVIjZEx4QgJmWICRS1As9RG9k/tSp4oUMQdw
Z7qL3XkHtiHPwUIm/uArgPpkndyyJ3rMfB+tlXx0pIcrHQ09HDOfVcq6p4QGzhjSHrKWNWWEM2uf
E6aVmjmGjuzgXBGunl9SsLF4aXD3+LLyU2+DP21u5Jb02SyntJnW9f4J1Kg/7wSGu68JHGgFCqTw
PEjJxn+3mKSKuF5Ra0Ykg0AL8T4imEzcUEgWvJFlYJHTBU2vUEZuA46uhcP88TymWTp9WR+MqVhV
WD2K8yfz7H70VIWjWslHCoVh7OK+pY3FcgnAS26GP1ZH9F4l0Ki/pP0uj3Rx2P1CdACwS1YKrDWa
jtKATAgvJmP0yoAiuuUHcSRsAEOYXcJjKA/xAXN0+fJciuemHnK6AdkojDhgZuMhkMOhRX3Xcwz1
Pchxs+ND/WiivsWP0BuUDF7wp0xGJarKXqE+toQxhvgIgEnBcTfJnGas+0pS2z8xY3P8WYPlgzLk
gTfSvB+BZCML4C8bq0gp3qmK/fLjKV6K6FITSRRS8apYE3f+UmdEaZho7FjYABSDFM9EZkJ6aQz8
MiEYBqoaawP6Vxq3Q98l1ALtBdQwYxQKsxCFsbfGEpz0mDbeh0xOq7Q/1gvoTx8pjig59GERj/7S
FXuCQfKcp4k/EfRuDbLdvbjn9cJCJd3bcfNX8m5rQI2Cvz32zY30RtWI2wLZ4itHfUfqHStfQvHh
wUXQBoyjI32upJMagEyNPrR1HL4nyY74CX1LXnLhbGllBWHbCNuMgqNWlqazag10rVsNx4+hzgtR
a9FMe55MMJnntAZgJ8UrkN4MYgDHjOqLdxi+BKEAwkQYizNWbkl88YqUPF8oBNoCR0tJGyvKnBB5
Q2wG3UAshSEJxCSOvONL7jUHOj5b9LDDx0YgFKphlSCX7PmewcwIdo30ljB0qQWegfvhhz26GiH2
oSyABPmOgtdZkdxqG1eFyaCO/Y96LvNNDuDBucT6HZD2NVvpc1E4pceIoJLeZc5tCBqboLU2X2tv
GWJ0NX5unrugm0PIRePojj+NGc1cOWd4WzSnpD6p8CmZQhxJL5wlKKD33QuypgktF/MnvC89Issn
2dYJRs8JOakLeS7oN0YlMRKLtNmH85c/ebpjPMhkoNTKXTvKBVAmHyE82jv07u/qLr534+caUSkv
CpMDw1yVOmaQI30CvQgxCDi0NsYL/SHcE1yud5jttypi1nmFrK6aQ6o00IOKuLCAoEDV9IIlmK1x
BhIY+YtmEcufeIl41eFloJkAlcYHVf0skL1nd9E8vKqD4CwDtiBvyCDRXAbFVmKe4xYTM7hqAcYj
ZLih1BdEInig9NJhOw6RqCIePjdXbugjt1Z6DJMLb5qeybM8jO2ndpc3L+Vaq1vppNdvHr5E575S
WkPvSZMlXrEhiaY4MuTVCgoL7Sc8ZKPnN096KJQwD3at+nV9Ovh2IKGaxhCUBInQrzkqUiUZFc+V
ke5eeNHnO9TazjR76BgDreT4Uns1trXrJ5MXfEC9Lda1wgVT0zw6+/DG21eKafHazS6luD1Z6Y2Z
e/YG68TjcQYT15wkxKWpRxX+U7TwuhUvYOkNUV9xiOxjwjFDrrCDYjd3NW+QYQFPnHU0wG52WhEx
dBBjQuQHlMZFA0IzROBtRIdXMBG8RfAFzZBEkwbfr1S4MXAhnxww7pUmpOPwjjQElnO+KBPfnwQZ
uIr2USsHC9Jfm8zdohm2N1mbQZRwCBmA3GLtNaBP/O2wlbBFdUbQYhkuMUB0V4HyNnKdm2Au3GJn
zbBLKqURtNBJ3g7dGjeFLVFqrrHQzEkZTDPrXeo95pjeKSeICmSqNfDNS0bpX4K0cFyIDC2CYXdT
dkuj5tqmub6iasi6cxUsVIgFoKgRI7CNj4gCUb8Ov6abIdREvvvKrrX5RpHTMVzrhm65TeSFhjbo
Oa6c+79LYel78/C97urhyd/qdUN+5fkrSEHJkMlrdpOsuvtrZtxl9xwIH+xV2igOOL0hpjKPCoDc
R//+BvqfACiVnyn1MZuiSt/wrRoPVCtOlZhv4BzBSHAaKcbq0ZkQJKvBv+I19j9ah/BKiLHbQh3p
8AhZF0/8kCJzFsA02LfCmupNnyT3BwuGdJGA9KKBjzVLU0yypQwZBfaCsYHgkGD/NMQpD+r6FyeU
YAsh4mlO8//j7D1261a2tt0rIsAcutLMUdmWOoTlwJwzr/5/SvvgbImamMT+OoaX5eUiixVGeAMg
j+RW53J3oOKP5Y1K5CKj5iahVJAKidz+udfurfENCrhJ+5UORn6rv8vdSzkHZFU+JM4+J1Hio1Da
UVT0b1BAUyf5bilJ+RAHdCTdaKM7pwYk7xKPERMQ7bih6tTfWU8+irUoNjSrkihEeN0gbZ4gskcc
QMeKFoib7ty/hD7xvwEWAKSv7dAlFGQf61FboNbVlttm4ACCtZn89WlamcvsFx09AiXV3menXvvr
6y8JsVB8Fu3eewuEnrxWYXZQI2/X1k8XCd74H7e9umuWXCfSMRoh+SCMXLPX3R0YyHbftPcB9h8Z
GhPhHtOiONhCK0P5VHF+jM2wsuSl/45Jqa6sVGQ6wDchb5oinGOtqogoMzhxCSObED6M/1TtVlvr
NIyaFSoTcJdq+QZcqIZ5UokKpdegDbkypGVh/XF/2lDC+z14t6j/iQcJUA0kmJxfuvZg22s/R5qJ
PvjBDg+6iE7L4wDL6l7J/3GR1tUqrlYj/hblD1rZOZkCH0JaNdIuRCQbyvPSbPbDXsGno/+Hw3d3
QB2V/xsIUH+rHoCLN+uAej0cAj/5Q68fsJq6lw4WLDdX3WDiABdpA3A28mdUftVpuVOsHXYTcuW2
rRjatNWmN50RF2OAgRJmwQkzucA9CfyBiUiTsTSiQ4vQAu3B/NRkD2r506JjgIAPnmv0U9IlzQ+T
69VYFXca2ENnk9CQaP9c3/PKpT0PSYilLeu6phiTXk+gqwnKBe1w1yfnAaZrtsblSit+eNQIRjA2
4MypTYObLEDEv48NEgn5zfVn+LDDnmwyU6EOjV04QmPyx88/nXx1pWVeXWbDXQcAM8vvrPLeRJsr
cHFeid9iemrKg2Lf4LjoaNuk2Xrxm10uEMu1in9+/17Z4Y1hAgL2j0q8HdVi5vm+Vdr4kF+eb5IR
R21b0RArhrsatFGLTOld0NgAm+4k74crtCXoq8ytnm+V1v8MalpCnJlqgD05eZJQG6I+YVLa4YSQ
nzyuG6xsrGWAr22xcPMnHQ70tm4OoDpy+FvXv8kFAU7eGaF9zWJdCE3Er7eR1g9GYY3pcOejzkEC
ZatnGfCrsQqghbQqCnC3rXcwekpKzY4mAjDvZDgqSMGCuRha/aZAlAltV/kY4TvaPmrDUxc8oP9R
x+iFwBR7bLjmFGxiYQZ7qy5cqckRgXW/4qMjehnlM7fbt7LKx4T+942mtaZBq9QuJfW5s8vVKB2H
/iny/prN0bbQRlnBmyhw8ATWgThMz2l2fT6nlUhqOTJihyYajTRdvrU+kqhoKsOq4zNA5MrJb40A
7al7NcRzmASyPfXIgF4f8VsZ52NEXdToLWH/NtnYrTREnlkVjCjfm/r92B9GmYsDC5b1/94W4PVU
WabzYTIYR536dbUodd4hEhfFov8hV3/H4dGT11V4p/ZH6tJ6sKjpaHNNKz3JtsQBPduYuPC6X55g
Un2vpVA1pYonSFGWUtwHR242NtdigZiQHWHku2/rowVdKiwMQjhI4EDT1GOA+jy9rqywFyVYreuf
4PsenkzL5OAYpURL6xL3kVLE7hsabVKJ9Ji+a8fftNtaPEhyGL2IZIAsajASo7Jw/RFUMfNfztaP
R0BVQFUMREI+fv7pbDWQkKktx4/PlXQwafSmHXAzh5S1W2sZPOI22aTtzvL2Urn2gk3RL2z/iGlJ
AaWxrNZNh90WDnhI7y5kiaLw3Ie7+N1U02Rf8ITfbIIGyVPsymWKcCSEtaKqeG4LxxIHcEfwen0y
LmxCVYHl49g294zmTFZp5riZrPpedPbzsx0tPcTaWJooRSKAusaRqIS/dX3E77LkTL/QZaEJrGja
N8MSachzKZfNkKaQhsEEubL5QFE08O/9Gj4INU7JPtdoVgVnywaDB0S477O17FrrQDCgahA6/64/
07ewhEdSZarLJj08oU/8da+WUu/6faCFwiOG7eoaJyZBlcUyvD7QpU/7eaDJdHthpshSS80Qdxis
vA3vRIuSZS9jwVQ9Xh/rW/I0eanJ9o86N9dDzwjPrrbyrd818CoBbg9nYrq5uZtsaNXXs3qo+WcF
/qM5UwXkRBVercpMY2RuIBG2fdq2yqBJst8wd/Lwhq1O3dz549ktdvac4uTcQGJiPw2k5a1Tc5+H
5xYl0REMEw5UmzLeJPni+heaG0j8/NNAgxQ4uWvr4TnM76lrc/5E7j/VeZ91CZobSCzLTwOFLfLD
mczURbCTuWe5+bhn5eI1bu//91cSPX+SZhzWCPSnI+lhWrt5eMbfrFQeWNqescT4bda+6wM/8PkU
pyVEIw9gAcg3JJ4/fv7pneIyQTnG4Haj560q6oKedwqJQY9r5M7wVomAz3dPWI9t3cxbRYjqeQ4s
GTJKxcdqT1/yt7wILUzvZGd44N033EZk2s6ZMmzr3onfq/+AFvObpnjqiifAC9SDaZfWBYXr5LGu
nxWoS65p/erpJYLIt7o3nO08KJ4VWGglNnaxdMffHNx72nfXZ/qjczqdAM2yMPUDeadr1mR/e7WT
m8iRMwH0OjxNKAVV6bbvY4yM3vMOlS4z3ZBarFL72fcXw84aw2PVQccM0mPlkornSMJqiQFAa9wa
nr/ynXqp6PVtnKZHT7jM97S61PI2KO1NACbf8/ofkWIsMi3DItvCh6Df4oSAYUdLx0DNjZPK9h/q
YE0ruSrjVcE/3ozGwaLkr5bFNsueQmRq/KJ+DSgMNBWAWgWiWNG7Z6VrMe4o526bKXBPLBP05lHn
0oAe6R8lpk/LRHY1M6iyNj7X0Zutro1sY4EGZ126+rIejpy64SwaZXryMqZGp1s2aTHTrZwC7rNh
tCOlG8Jz4h8d/U9aAaG3kKeqcJoAu46zea1SZYSaUjQI20eHMPHXUuWtSjiWejfT5J1u/snTTBHk
nuXigiDxNFxuFnWkyHzyo+NIzyw2Z6C03/J7MZaCRwEAMwEE/cCpfprtNvXSwOjr8GwP0s5WpRNO
jLvYx+U8+QX6dh9G+aqmfa4jKSCn6fp34w+HTNX2FQISepocZOW1QXadi5eqK+eG1Bw9rkj2uK/u
Q/XNh6x4fR9Nr+T/PLIDQEmmCW5PGUpNWBpukhSYYan3mvaH2heqVo+V8qj03vJ/vi0/RsOvTUWX
HjDpNN4KjSAvBwUNKN6IRjYBeIjTAmw7g57i9RfTxc07OSAoIGgmxnAytPNp09yQS19t9S4868aw
kMqNMhbboEDE3R+2Q2YurOhVMUGJD8pN5b0WFHzK8twqgFSxcrP6txAEnAGmxYbtk/Zwl7vfBVlg
2XlYnT9VxZnmu4TqhgOzq1N+5egu9dVbQsOvK1sw3zXgaCtb4/UYR+tAB4ze2Uf0bssy+RkhaGMV
v66/sSJul2tvPDkSJc3pAwms7rkHvi10fsIHQhLQLRXEaLQWAuNFZBZzxunTIFp8VNXSHBNjDqBe
0zOmKHq1rdQ2PKc5RNAnGYxztA+cB3ErdBww2er6e146X1QHKTJGBDc4XbJp0Wl1Y8Xh2Si2QOu4
zRVzP7tUv6VqH6/l6AZ7QiidT6E7kYm7oZ7xWiToY0UeBL39FMJpxDdUN25blgZZI+LYVXNX6i0y
2XOp2qW9qX56gknIZwedktoVT9CqaGSik2f8YM0RX4bhDtOA67P6zZhz+r6TuM/y9MENdPEZxztH
wT0wgta67NJfpfIaeK6IAmjIK908Dufi0HglmRxBpsDmToLo2iyzTEIqFklV6v3ygNzDkxrcR8rP
IsWYk5luVerZJgZF2TEw3mbe/NJRQQ4IbF/BJhaX4MlE++js9ZofoE4so2qIVVFONxe8RG75u75T
jhLgpyRd242NWpy7SAbndoTy3UKdJe7qUfwOdGUNekzTHwuKGmlPtys7jjCw0wY7JtCmaesA/4zO
uQ7ufalh+G6ocOF536IB+GGD/YdNpiOTB9ZWeMCaBeYQCoRWNBkH/y0q4VKi4pn0f4Dh5hX+QeG7
R1eTXf/s1/3acpUVdiU74tvSeXV7pFAa/dA2Lxxl2DrctLgMBTHieCB6VUXD/Vs7RFmybdxh3ZnV
MsxgHnfyreEYJxcO+X8QqwHVgMSP15pJGR0G+4hTaU0QGajm3RCgtWj/8EAEtVhAF6G+UMIG0M0W
uO4qxBXGraSFUwDFUfe9Qy4bvBJ5pJQsG+O9Vb0df056z6+N+3towMiJCLNLsepoziVaBN2AfpcH
Yg4yUh85RKQKeAjI0E6zLFF6qDULpWYVlev8oMLyl0EH0OX1PP9vNiab0DCfMjM/ZuRmHWRvK/Y3
vvbQId6YCa85ptSOu5WOTktqo8GTgloaUP1Pn8UfqdK7oWy4d2dW24Xjkv6R4zimCawLVuLXHEHR
PCmSLfrzAoFXhf+8WFsXnrNtLOVoesCWi3iBWTaS9cTNiY4y50NAHN546Urr0NKG0tVBnJbwAL3+
ZBeOG4OKHZVBcT+jHvv1wbTc8Vqry338MjHA28jeX7BlUrQhdk+bGXj0pdP1y2CTUkBceK1v1gwm
Q5WQj4p81+bnItll7SLvgKDQqpaOgF0sri/AsrP5w7cSPscdzQXF4EPYBKpTa5+Ay6xr1A4kKGaR
lb0hp+ZgB2wIOjcCliLA0s1MseBSgEigBVCajM00HX1yQ8upaXlh3AMHheyaJO+YVghzA2qR1EUH
J/pFgM4WiITQBy+uF3i0q9kKFkDYCxmjXSKOEaxCJdpC7jaK7onrJe93Lv9MWdGzi/XSkvj8vJO1
Gjixqjl1C7i3fabfmRpnAem2NhqOq3Ns+Uvhi6EQrDE9+It8YyFkY5l3JntULIkW2Hg2otj9F8B2
4KN9Zv1EgY9lwNteX/YX9qOhaKbKutfhKE8r1Y6WV7HmJIDn6TXVOEK3wiJZtV6AJLMIwAxcH+9b
W1+sPIXKH7VxMvNv8YsKHSJrerqLVKYs/Y+Laj6QeWImE4mOLn3njFShM+gBKCzkXMfnwKObeVS8
vzMPciFC/vIgkwJMGsqen3Y+7IvkJHDzsAYUyCYZAml6AtgVKYIYiJEG/d6URIVezt6KuUT+0uVv
KOCSFQWatkVQ9fXYcctILRXZ8URO4JioAkGEJ9iJ7CVVSJl2vw0r0crugLjWcxvy4rc3GJNsDe7e
x379lLBlRe5lnasjYqw9tCAXOhyaGwSP3a0rF/ivf6Ri12f94pb6NKT4+ach3T5pvDCCuiL8zzvw
dGBZYJMSN5vb+ckVB8okJWByTdvWdEcW2r1fR/NHCietbyBUkPwT4GHqQiFWc2W3ptnUQO1ikQct
4hIgBiR0OmeulEtr3VGRBQf6rqGqPXXB7FogiXUIwprB675Yycq9o/6tTBw3zH1MMJ3osI1NeYlC
fBkXt7b+J0goSUnPNgTT6zP/jSbKxvv8MFM0i5WZVhVXNXxvtGIPvdc9+KWOgNOeNoevjEsrJASS
V3iV1+0DSHcfwqGHhRdhL0UxAjqSDKO5v/5Ul449nooKHqEnvd0PDM6nBVEEXo6vFsdei/RgHSzs
6oW1zxKse1RPezjIewWTV/nnzLji00+WhmMi5sxBJFsaO+zr0oiaMNbcMfVEGtVav2nPJeNOJeDc
e4BAUuQ23+DisSqiXIQApjFDRzAvbD4HiXqF7FGUSrXJZTiOXqvmheydVWDh2l9POeLhl0VHVqEU
rtGe8YtqMUB77MGb4zsZ7oJ835FBFzwzyhcOqFoVyWu8z5Hp3JGgxTmmZOtQRLoIQ9LF8vqtDhYp
RGT6VNnbpsVqF6nsdV3sfXMVeXsfEd9gKxUrLbwPy73rIC78xptLfg2kp8dSa91XLyk44LNnHrkL
NGVjuKcB/24VHWrrOTcFTJQgv9LPSMD65W3jrOJwef1jfS9ifRyQzBUyyDZGeV+/VaM1nqm0inQi
WIFGWutnzkZqtXn7en2g79/ky0AfYhqfFqPlG1mJTJ90isB5FjcA0hOUDDg1EsqjSzpi14ebeS9t
EnLKNeoOQSgKZe6KzhMfrzMPqfUT7enrA30/db++1yTc9Jt2DMeRCVRR5xzPMuKN7tZP/zl/ZxPp
uSmcLOuydfXAcZlC+qskHsO4qxDnypojLKwu51ZJZyqc33AMlAi4PjFRlCn5UwufXCmBrYyqLenS
KRtB2gUglVs4REijA6VTza0In+roRyqaH+lytql3IZJmeFIGGJyQehV78sKpnZRhrAD0o/4zInjg
KEuiRFHprt2ThHcBFzvZ9cxpfnHpfBp1EjbkwdgXWcQ0E0UFHgiyaJlHR8qyK7K864vn4hel3INE
AjLK3zK2sOkqghTm105OMEgKhH/0nds+ieqf5m3jmXrExTcjOqS9A6NSm1aRUzmMS8NgrRKMZvFv
xV9xC2jgJuY67Re/HJEopoiGQKNNlc0j1fIJf9l+PbGP7uBiAGDHX0G3ShGaw+j7lkCfE/n6dF6I
+KB4fRpWTMCnQ0bO1NypM/GC6kFDEqo+ku/X8l9RXONoa5y1Bfy3s2JEfp+uj/1R9f1669GUINL/
aMCrhCVfx/bq0Avc2pFOCRwi4zdqw7q8NouXEdC5nKECph+q6IcSHsby3h8fKfkFJpLYt3r505be
0uK3mec3lYzrDTR8AxvnFOAmLAEuijhb9v4Gtc5cf3R1YGn/ezAFCwzuOLghS2FpTE5LtYvctA1H
6cQJFgEZ2VImy1AzInUNPqLlokA1DmICGVqR3dfegLoYAc5sVPc9dBC2uPBMaS5hNjPtqSgU8TM/
YO+N/Qp0DQVS230cHUrsBwOTpOrMnepkd6m2K9o9NTHkiK5/xgtcep6AwcFR6rJjGJPzvI+ColOc
EnAxCBYdQL6AUDkBBhIOupRU7umPE8pZfnkDkMEVaQXFBJqxxDMAg24jtDcNHZ1OjqeZR7s4OXi+
YyBjqpDmJl+paB3f0Iuc8z8rF0X9bkH2sBAFLMmwDAgBfYVDUHE7KMWxhm4mgkzxJHK+M9Hfuf4w
tijaTpe79ulhJvME0sfA/bYgcOgeh+RxrJ6CAnvVgxNgTG4/VVhU2a13Q/eEQmP9mKObWLlL4O4l
ZbaeSpyLqmeC9G6OXGFvFPf4Cd82gxDip7+g4EbXaztPMQ+wO2LwK7Z8HiqQbLmQL8SVJKuXVf3s
638zqpyDrTyoSNChlgLhDZRkgDqTVR1jQ73lDjm5drRWEftBoch20lOfIvWrZccmsd5t6ZcR+AyB
TD/sDI6GFiJFXz23mB1qPfwmRPLcKrl9cGJ/O4CdK8KDlD5WyMzGeNZE6VNBkGZQYx2AZmv5S2+u
KuS9CxPJmm1UIwCEa4pvICeJq5jyLsXvevNy/WtcCPVZtWAnTRsMJyfg5Gsk/pg7eL3COw4RvH4i
3Bmo7nZOektdn/46JHkfz1+5UucW5aX4RxMsZMNBj4DOyddjb1Qd8KxV+BFAcuoKUN64lPVoCcz0
AAqN6kND/yLz8gWP0mFMFbBkHbtagAZedsavwpmJNC2xD74tTQs3ScvSYWRbk1ug8ovUTS32Ceh3
HqbPd1p6TFAf2arqve3eadYxQc0SXtCIAAva+aP0hrpxCLtqkF8deWVCTwkVPNNQTqPcvPetreY+
wBK25ScjPnTJj7H/IyGOyTyLRKEGhfBiVD/q5Kg5r3b1pkS08dCr17fygL+3+scWbkDjsvB+dc7Z
iB6bYG/hWqz/IdQGJalrvyjBNbl8U5j/KntnDIQAB8NeJCClx73UbdVDoS3GZEeQVfcz+dLF1YPs
l2IR5EGOnpqvK+hoFIaSEuaFGyiRLd+mQdCCm2iNU58hbz103NyHmTV7Kfj5PKr4+afLetQTH5gO
a9bFaa/YKvoixMKgpIRPseiQgAPHMEp59pu7rtmW0iG3TypyoN4eYk+qzl2Bl2IjqkSmaWlcPN8a
yKrdqkPf+eQnhJcSlBDXyUHNHzUK9tQL0ZwIHeMWIV440cQuvTjyoBO3O1L3rp8LvEWMOV3C1PIs
kliLjuT0iwRKmauxpLinqlyVQF5YcmrwJ3D/tchXcgdG6sIsjqJw5e1K/dR3zkxe+E3RRoT+iMrY
DkEctAJ5EvqXaWzIdEekk2VADhj0hez9dHqVdPYchz9FQYNMnpPFaQMk2+igpG+W9GILIS6y5ef/
y1pxTIQe4aizTCfnmzX0ttmrjnuioIgGRZi/ju49sZ2SvYXBqzhcyhpZahJuXwVhCduZdhIwhyw1
byMEln07uh1g/c88lkhApp9JhAuGbUFeJ6SeLGEjjLSittyTYj2nDZJqnLmIpTAz9FLZx5xthob6
HeAY6WWcK7NeWrKfR58kKlnkq70Tm67IzhpT/6O2GyKTiB7VbH/h0lCm7FgfzXgdFO7XF01rlAI0
JcfYNPtdFH8Sf+M2WxXQCzHY9Tm9UEsT7Zv/DjU5vZNe9RD0r9zTaB8R77bXBPIRBknYVBYYOfRY
X4zYgQNrBhMVhPIm9dCgCnHfqp8T9T0mTBslafHv+mNdOqywIzeBxCk07adIVqdQBrcamYCjYm5y
66HpNuQzqG1H7vPsbF+6Uz8PNlntshwNVeMnrsh72/HFQWqcdxVZfnaUs2huFV+IK+Fe0C6gRgiC
fxo8GGZpu0XPYYNHT0UNCLhkcTDDE8d/QMfS3qbxUlUeGijc1hLCaKnNwJs+CnKTfUTQohG/yJw2
8jQxtb3RTmJ7dE9yfnLXWUNViKQf0gk+9DGn8A5Ee4+W2Gse/JDlF3dl6u+V/K9wd0nyatdrqqpm
8cqxTInMlzahvVbSlY0MWYWheHiQ3yrltlDnjsgLu//LU0/icbPAs87Qe1fUzuTiN2FFUT57/k6l
n1rdmPXPDlcWHICVPZN2fTleSlPoMJIFUNvlyjInG3JQvaqPEJw5yW+e/5PcMlK2KWYgxY8IlqIh
ry112xWIQyzFstG3nfwuG9CTN56+trW5vPvCdfXlaSZ7trWCuujQ6jnF9ppSKhXfTFuDkBzapZIv
wULJ0plvhJpg2i2NYKYE9414wF0FqUzjdlApdn9LjMqu7gxaQO6JMCLskI+kPouZguyeivgHWnl1
d2rWbtpszeaeK4tdRD9zjJdcZPwn54bvU9KCkDtXFLhwbCqmBhxfRgDTVPTJJepbrhkbfcP9wBwg
FUX9mwGRiGpnIT3f4P8fk/BprEk4lZVBF8UtYyFAhP7w6J4XufFC6MKgB7X6SQQl0Boid4WZA4bE
+ytwCt7wfn1pXnxnHeoD+FkKyh/KbJ/COq1Q/cwdObzIzYCMULOD1Gk177OT+41P+PHGNNipWyAx
amriXPs0UlcNchk3pXsCKmNaYm2VN7STCVRQ6AISkiu/emGx7W5FndnRm6WroFaCZ+P1N/7mQTN9
kMlmtIsU6PPIlcX6y92znd2BgS7T1WhskmzZ5Pt8XPGb5L5+Av/kqjt/3A/ZkooUDTqj0RdORwXV
g/9Yg4MyQXMucqzIW3IodIA3sv1ACllLG9vYjd02sO9B6GhPg7W6/h4XVItEs/K/EzrZxhJCeKFf
Ulvl3uGcoDUCPK2vd+4HTi3Dr1ra0Mdp3aWULXHP4oLgoLMUiPkb2hWk5Cl+XZC543tO4esPd+EC
5tlAwYqCNFmuOIw/fey2Go3aooUg5pjZpTLFykI9JlYFeGw2ibwAIxFz8d/xJsGVZsIdi0bGE6sK
uALOFrw5HhS00hXSaL/BeA3xQF9LdjRYB71b94CcZlOBufeeLPK46YZA8nkOqtEsbk5Xks7avP//
quDzB8nF/fvpxSeLWYt6P4hlFjNUmv80NAh06J7OtjM+RLCmtz69cUvQDNi++iTMSQfHHVoa46c2
kHH9QjxZMxdjsDY8tMKx8gI1Q4+o34ctnHSELyzkRJDuV9ZReg68tYLujHurKxQUdrZ57gLIzHga
oaXahR22Iwj5j7+vL8JLBWaCQIVOmXhg62PVfFqFeullmq9wuFFngdnF6dqC+eJa6dxfaGpW6/Q2
7I44Ds8cMRciwi/jTlZBT1HMiJLUPdX9nvgswz+FJIOjguKBx0qcec3v4H5yTwEXcehrG0Ccv242
PaoRN/RC99Qg42SulHqpWku2PTULatEJb+wsrg956QUtBtJwxOI4n2Kqw8SQHL9mYkf7F+E1GEFu
De5KIEmzOBlVzNZ04XFpqFgNQyL9ll1bkuFEUuW7p75cxvaZeCipD4KpGJHMZu2hEcD4paRv+bVz
/8WwetACrtxfo3xEBxcNIlLwsj7hGK5rB1XpdrqkLa9PiHLxGxjghhw+hPMtAfcVJ8yGQXFOQB4D
7VWwi2o8ITZcGexGalMit70+5sVAihjc/qAOM0OTvR8NTR5ZtuSc5GHLNcqstGhIoPalCMdxQnFu
VQmt+zh4srOjku3l4TF0f9ADpzTla6s6PEn1maD7+nNdKlCJ3OD/f67JxZTXij463E4fLTnnpBYn
MhRqbvQ+EfQrKQcnqBubM/fhpRrIl2En4ZsFXqmPS6Zj6JcR6E/lCGdVXIDRziTShBSkbSxjJziN
5UItlhyRXnP3fwuvxTGJz6rMQpgelK6iwa/2R4dmdk2cgNkG6t1UNkH3kRDVjoh0NEw57BEvbOt3
lXV7qXmd+Qbi23/bNMB96FQi6f6tedhphuT2MkcQ6Tt6cnjO1Vj7ncqoQTxkKfV/uCbozrbZb0OK
16I/MjbSjUmhaBbjefGwcCCVYGFOQDBVuwhLUxqsgeMp937BPQLmS3lOxHjsCkO/m3lxcQ19e/FP
o00W32jZXSdLnBYUnijylNm9DPya4wmNfodyv1OIbqKxsPP/y7K3gYtCrzLALU5r61ETFXKEpiXC
ssWN6KQKCDbscnWboLLVDQDX1xnCGeHMOfCRl0xeGYY70BmD7wyKdfrKLlcgGmculhhHlGeC/AWB
Rgrhprq1ML9sn/E4bdrnPEIw3LgH4sbPwNJwQCikHN0yN3dSwmG119Bqs5ABpXTubjPnpgw3DZQD
A32RLjnX9iOBpGPssH8ejWOC+2SwGIwNEuySfBzjmwZZmrZGy2cZIo/U/CM4mXlV7cKyRitBAx0K
r5xWtTiGP93ogV4WnuUZDifKiMaNAWD7T4fWTTL8yg0BX2raB655ZNWLeJlGr2TUKdbLO5YaUa+H
nQJuHe49ATrmUlqF8sExSdAMgZqlH5x2vKWrgGw+slqrUL6PUVui1+UH1tyVffE96LQTlVA7gyn2
9T0krXeG0Kmdk02e0yLtH+X5imu0c52VoyVrz8q4paB8oxInleMxM144ruQ4Xpl2sgzS+v9wf9EV
+u8DTQ5PHauNMkirjzObnWMr66F71oolKGSpCW5jxOLnWOAX58CW0RGBvkk5a/ItR60O00gMKX9w
zVlymnqU67kD4UK1Q5Vtkd9yJsPwn0RHlaENNMczcRyvBJpJYGKIy0lJOu9RNLtcwc11oYyON4Ow
YvYCUIhP14+lC2fgl4eY5CdqWRAwBbyrBh+rIngGDqQ0Kx18L7Lqs8H6pSuYNgB9eYrdlD+nGjF1
mhaWZ4WOgFZwDIGfNtnYY/QTGq7odZvREUnNG995uP6elxIxFS8XQVdCtNf5CMk/bdAsVUrY9r7z
kZSm/yJDXijUQO2FlQPlu4V+fZu25Rocr3iMmENZhisy8xAXIkbkHEhWWF0fLZGvu6tXK8sOPR6C
pMhHPXG0pZVboU0njMjjt6wHrfFXNIedpLyx2IEZub+Fc9/8h7i0yOnIWbDBZRvvq8nqcxRtkF06
JcCnH2g7WGBsvT7cAmwGRE+LVR8wn1RP6EsIsg/4aE7RZ4o9AcpZM7Py/VFgGkDb4YIStPRpecuJ
lbgO0pT9Ni6pP8buc9/dhf5BBqySHYiRu+Qt0g9SsuvHXW+cKGFwg1x/iI/g5+td9fUhRAL9aX1I
9mCWsVpw8Ll3VIqhLUCRR9FSL17yehuWS9f77cPBjIffCBvRom2ZCN/eUajNwn2LiK+9pEldRe/K
sG3dH5H2ElBD1J1n0g+rOZjSe1bu1PFQdSsjPBHgdcGT46Ebnd6WfnSTZVhykp1WM0XxC+UtgDhM
KhVejabDlP2Yk1kmWemRiIeiot1Yi94RZBIeP8cMqoFPsucUdZMV9fkOcctiZtVfuBu/PsHkTklH
JXRHmfh3rHayu7QxGMF9D5bqL+7K6M18i7D9Pgvd5sfs2QwXFINwy3uvuhvnlwlN7F7rFs0d5iDa
c4Sg2IdrnHIHxhZR21f1QXdnksgLATu0TW4/m9AFHb0pC8bKcBySfMs5dT1Z6iE2HjT3l5PjantP
Tqf7L0RtTfDcZyegoMjhINRPJiv39cyDfMgxfF2UXx9kcjq7uV/bdmA6p9A+j0wLJUGwBwP4U0xu
nL0opWE9q8N1QdAK4efHfHhzumfSKZDRpsFkvibj3EkqTobpQyEMoyDtgHWkMpVpqktrKFyTe8sE
7RDgt5RsEdZ29VWBF3TZ/8meOc577z7qUYGuZ4r0F4qk9Ec/jT6JB7QCw5vM4LBI8pNMhyfHj9jb
O+mq1Q5uvNX1R9n6qZM2yEpAImnfBO0DOgjdejBOfYiFvIAB1Nq54E/8vZX8iFwgRcSH+FWagF5O
YXlq0YVt1lDgaAFu6jrGnfRxmN2Y369e3kRwSoUzBaWr6QmcNp6fh5w4UfWL28gEzwgLcAu3x+0R
S38OELwwoD0u1eyn+46ojoQSb13hGzsHVb1wOfIoDkodoARocUyrosjFO5luEwXo4CPSs5rtkVdK
/C1XszUgG4t46mrQ/wFQUppF288dELJ6YUlBOhJqeiqVIn1y+Naq0eZ2JtmnnjJK/6Z4v2jcJcUq
AVLFY4wmYrKKh9X6fYuPYI4m+MAH4zAG+GikkK8wgB0xq6ripdLdq54FH+/oea9ozePTVmL6GlsP
8kvT/KacLqwPnfPPvtrU9q4ET9SBVrmPwp9dd9aUu3jYy9YCO9FSJuYqdkm8t3tMa3EM6xM05A2u
h2PZAM+LD5V1Bz0CU5ebzr2Lyy3KllxgkvXe0z0z7yOEA9h/oc0n3ICOdYuVi6IZcGe6iWzeOKEi
9ITwhQj22uNYSLepL9gCTrEj9+kkpMV5jbvUezK9kw/r8YbrhkaMmwv2wEvUrzEWWajxA2ua5Ihb
KYjWIF2gFaBp5vlPtveYeHjEaesq3kTKGiiTlW1jc03tgzut63e1/lp5d6q0I/cdvD/D8FP8YXJ0
bOTdjbvKfUhaZn3NKUPU7ejbpl5xFKbYGIJIJXfhfhYJQRQuMv8fJX7yeWr6Y4atGEjkle68FPKe
OwaLSMr6XbVlFSU1FpFo46LZvAYXRHPCyFfE8XRgIuTFs03ibAZnI8UvnvRUjQ+IFkf30Jcd70/e
PWnxu+/5N9A+nAzlUahwz7Rw9VZEKBTx+ZMBQ1VDxi4RoKnzl1+wZ4UIzwVMpjUUR8ynEM3l/Lb6
m0A++N0GZocljMzWiO63zVaz0K9+CBxcWR4IkGg3StquVuDDBkvAtGa/t9Q1LQpQO3W3sSJiyX1U
74JqMXorAdvs4GzcpdljatzxxFyrYu8Ut1Q++X9D5exGz0gWMSd8Q9jTbkYFUajchfqPPtrzLxu2
INa0Pkov1YrBYNeWO5A6ltneMl/MXauuubSxXiPhpchoSy+UsnzzKJgX1daVnhUJu6yYVvt9mYVr
O1HXOYuV2SWACqx9O/6gMQ4oDb+fig9unPLgvve3MFA0VN6CtwpJfFU98y45IqzdEdKDNQsaE5f/
9DYB3u2QDoCxM53J1neGLhvqljiUAgGKG5W+C4aj7O2UZOOnGz9YyfGqpQu2SKQFMun7MHmfZXlc
jJH++xDwjb4Gf80gNdGY6vaJfcn+BynsxPdsiEbayOE6x8cxXbfOLcjNIDqD02ilmSPw4gn8+Qkm
IIDAc2olGHgCZPPFJrU2lrsN4F9iOR9s/XCbVBuWlobyPGT+ci7L/p6YIJqJfwa4NQT3uJC+TkCa
FIpZUikTlVG7ObjZreccNOIte9k1SwhEcr1kyf0/zs5sKW6ly8JPpAjNw22pBqiiCgoDtrlR4AHN
86yn7y9xR/8gKlB3XxwHYZ8gUzns3MPaa0X6wVRcinJhtfCuX+gRIdxWZVhXbNpOP2E3KjNXzLE2
7JNhcWvXUwvId684V2X4VGjXETwl2o0f3w8KBD0Lvv/i2LPFb5tSFIBZ/K4489o3xa0oswZX/www
K09rFicQOw608Ou44+LRo0YCu4RNVpZP/7jyXdFnuTOw8qW+pUxKiZdKSVfvOPkqbY/VgbooTVvc
dIwCFxf4zNczuOhR0V5K55bwRUDPfJyBpnZVW6qNfdIAV/PtzCJS70Lwiv2mUu4r7ZF0PSA5rDrR
QjHc6tI5xtXMn0B1DpPLn3H+gmw1IpG2juz6QcI7lRGD+FEqv816VdcnHVmKyo9gmojdUtkDyy+i
k2P//fpTLm8kSGHOD+D2T5nOxg6aEaJq+4Sk++ifPW1v9FteO+4x4tm188hjE/d3mECnWwCvXCh6
AOiSUVJ/I1CGr/DjMkqB0SSAR6xTDt+0vXOaXQmZVL5S+5U87FL/ilMt1Ceah6S9mug/es3rvTXe
j4BUMwS/oXHdeM3C0X7jmpmb1/ezmh1trcyKoPAd61TZ0FrVuzS8reqj5xzQQaiava3tpNR2c1vA
rYMB5o127YC3l5wrKjWiG1dE4/FWztFIt3hXbupkJxdnC8lxxRAVDN3awWJB8rWNToCFEvknPgsG
I6as2VzZ2TnsUCyZ7nzlfnKeku5W0k4IOLbyllpsM92iqAHyasygt0QX3Dgh5SYkn78+GOrnFAOb
o5L4EUpKGo3GHzdnahTse1XbpzxGip6kE60hwa+evrc4DN08QG+Y02lqpzrajIaLtcPGYuv1Q4mg
BiiXaccbaPTXHfrzdvHdN57b7q+sPn49z4vWwGZ+gn6DlP28cjYavpW0Q2WLal2toYEAtQIaZME5
RCRBIf2gTbemDbzudzv9LWXuq0pz8HZhFpcik/ezmFmEegwmD1APtpheolY/UqUpi7tS+pPFtwo9
UBBwxR3EbN8T5UqzD4rdrdLoSq1P5YiDvRRviiD30xF+tyazt0myQw3G1dI+yYi3OfpvOYFQ8Crp
78w335SwmAJ2klw7ySmO7+Nm6eyIK/JpfNEIDCUtonVv6Y13maHRSSotNlULIu0DLjQFCnJTtXPj
Q0p/B7kTXEtEZJVxIGDLzY3A1nBcuNC2BgH/OlkKl1QRGM4nRJUBpBL94jTGzbIC9Dp6YVJo1in2
ResBdqWWn4lGrOQWdTSqybiYJYFMtgOsRX0ksUVFQYBr0GoNt6SeQFbj4kXRQr7CXJqZcDPeLZU9
BNmEK2ERW+xjqAqk6IWsEwEjeWtSmHr0s5KutQbKfNQaysNY/dHqhxY1mSQr3RI0wtgf5eggV2s5
v7XNe3qg0+bWo/9kyPZaexdD9tn3+9p+kkOKxtuGpwdKTmmFC0xXng7MtCduPyjqQ2CdGxtdkZ3e
3Q3tWgtZD6TG/0Qv+rEyr1qZa6WE67p88tpXz/keoJ0U9A9e+1Sj2uukLwt3amlphIV6tzQGShly
2HOKWBDZPo1MTL4mkKJmBZaOln6aEij/QqoRGEvbcim8hj0KQl/9Dd44ewQkr21H2C0Yuyi+O/KT
Ke+98doyf+kdPC6atirUxyY4VBh+mYdb9WK3KK/GaGe1hz59SkrMYQ3vXiG56ZC5GfEuQkBZddcD
nJG/ZcVeae5TouzMIdrxaIE5ZPYpVp8qBCO87yX5PR/lN7vaTcmvAkUQ3D+UyH+p9h+/f5I9HH/U
TU4BnCoash2J8VrX91NNmKx8N6yNoKmS7Kc0+taWt6W3I1PBPJfwy29vwKdrBeWRDbcQTPLWzM7Y
Qxr0adizNzrx6k/oL0iF0HnJnW/QBNXtb4r9ouUPdBPyWDqsxSYvXoSf3JwGY9/ldyTgeAtz60kl
gWN9r6sX/CRC3KBFlRnqai6l6IIxNkiexvW6lL+N1jNIB4LbhdN2ccfffcssqgqVqaHDryOg8QWR
aueLslLYX/XNTuDs0EMpN8R19IJ+PfAFMJaF2/U/izjvvEy8yIytiUVkVKnbhf3PND5ATeZQ1IBk
lrXMzdWI2mk4ugm4UV37Hva0g6PVdMPaEMQzM6JkJI4wosR7Vk/SQHEJogGQfD3ZC+QfHyc7uxd5
0NtT3Q1vQZc2bb3yMQFyVYDs7Lo/8I9gVZiTN9SiMt9lL412ojm+kBdin0vPLXxLVMjJN8MEOTMN
Tdx4Y+CwZlQclFgX5XnhsCY1ECEcloeFr75wNog0iPJsuOxwVmdf3Sv1WOaR8IWkTWS9qnW8Ig9P
uPmP26mHdGV4TidEnvr/39A8osSaOrBI/aMRDIyuqnyfp1xQAQvFWYSHu58qWZjqdVRvAL7BUIle
zPKFEC/P7HLz0dBpUaQH7zEv/3VlF/qShFUC9wkckSUeI3EXXCj/ZevJaB/H6NH8DU7MkcBojZSV
jSUv9FJ4QlsllU+wfxjiN6zWuzegH/yoMfr8bRKx9YPF75xrlMeyYh0+k7YR5HVS3Lusw/+DYAK9
3Xdjz3Y9ztQWUk9hlqN9n34jpGPAAlHbYlnaQFiXT4v9bixxAt99Zx2brVr7NNpliPMlzyw23NYM
5xc/dW+b61cLJ/rC28q3mZxplhaA49zaBUbfKzphn6a9URTejYZx1GpJtLsAQy5pty5S5zoZbPjV
vw15BoVUsGT5xAJ+/uj/mYQ1CzG0wGr8Xk1smhd+WXTlZ9aqaGnkku4b/9SPu6q7i/q/phpek0LG
Z8yh6HzJU5p8p5UWjFehjJmRaVju64WpXYCbsve0eBEB0ZKuzWVk66aK0ZBgP1Ad7ZQ1IANyv9hl
wnnacrCz1CQRNPe/LezLhaiLcenQ5Um1gVPMzlzX2pHZBpw5+m5Iq2nNeZLIHK+FWud0IOwjdeA1
V7JxxRygfSW7tYh6u0CowMdj5x0UgyxR3Ph4GCPJVGs4EOyT/zS8pZY840csH30UvqpKtNqoJr3v
zk+S310Xrq7Jq1PHBRXeFM0qVv6SfAniHU1BuMtQe+rdX4me6Cx+AsLqTU85TNUiP7qwdBePtGUJ
wiVUMChGfpw1y1rW5RSxdKg9enuSGeB1Q1JSyNTIh9H65SlrwEK0GEv+Uh+vsMKfTrJNmEy4jNs4
D5blqlX0vLIt0fgs2p4kqoxXUXxr6LcqPqG3gVmIZCBZaJHmXhr+ovGANkFgJGhJmqPynDqNWjvm
y8GHYTlAb4OLhn4MQ8VbuEj2YV78WnpjwQuzqtacrbdvHGfsCsajUcyp6dA+kgMtE5Ehh5Gbko3A
5pBJSuwjlSNIM6aA5MYe+ifL2ZFupypSKXfwSwi0EFyA2bXVHB1/R8YMLM1Uf+OIUXOhPEO39jie
KnlHCzdOYAS/WnfokjsOP2zalA9q/b4akFc78v+AGQYgzRmjsEIesvvXHTGcgbwV+cEu1vhGUnek
dMEZoF/t6/N3oX2SW/NuVWbnT9U9awIebp/ajZ/tKOukiaj8UGdgQyioiEKGd5+1W0FFSRezjVBi
voEhDMmCWr/2F+7DBSihiLwhBhCtzCSiZyZedlJeMCmwTxVqtci6NjXO650JK5x8ReRmj7dZuCGF
Gje/aIR21eTKhKsTAvnqKTcKV4jNZpvK+1VqKIhcq/6GVRYSrJP6gKd/G9IbqOwJ4NkauX6AcaEJ
h5VKYyYAlIKQEKW8M9UmTnutooTqrKkQgQ4IuoevF/6irUZY3ME9EyV2Y/Z2tnFcYMl9MkDDXapQ
iIJu7ArioPon0SElI+wls8kXuVsueYUaqXeIW+gElN+aet692b6EnQ5Lkgq00VfqmtIknZJgk4kY
eCNsZ8fX5+pmeeBLlo6mTfhcRYpO+fQ4ddZg5bDJCMcE4A2P09TtAdb0b0AQouJCPQtrA/uFfv31
Yl9KfYs2ATQATII+9e3f3330ODRVXTWjdaJ2CzidGfAKhSm6pyY8hEggoEOBHVDTXVVvPJnyq4Ue
6Rq8tt1eT/IvZNzM7D7pb1AGq0fBRUvlTTSLcZim9HVMfwJrj2lmBLFEQi9ch87WyO4JZhTr6etv
sS7ZsfffMrshTa/ZU5ywgUErgEgYbk27j1dP8XhPTQmTVt5hTglXYdFk0hJ4n7FcBdkPLFNmoMue
kluBTFt7ZPH56ML4Q2sKdDnUnwzck/5Axr8EokRGiXIzDGWyfeODwjV1byWQUZNGhKsi74tQuDKU
mLhoxY0ShRPpL4rS5IAG/48CW31Jkz18i/2AnE96jS1L64eqe8YPkGpctOGWnu3It4DH3WDlytqk
hydfcd3y2GFpD1kmrWjVWmwOu+igo+BGEyr9RNRkZimAdEzLOApb64R1d8YToHAyNJTUaxwT8vkM
3mzxB+CxSIuFV9cQFnX+6sLvSgmGvniIg+Z+yhA4g+XJ1inN/uTaA7iQvr4Pk53UnvPwh1TsW22f
jtdetUfH2siuptBYNdmPwvltkEmv9W8AR4zmRD9JPN5Z6S8lv6HOQWjF/pkIib31+VB1p/Yu0tu+
SJmSOdOtDQcgiB7K9FaqnvRxbfgVPDS/dYJd88QvalUf7dijMqGu+WgLAEp7DIazbgkMwpL5u7wK
YMVRqACHMocldn6VQD5avZkhwBh6RuF5a1OiBoR8yIM76ERgUEOyILhOi2sqcmVzWgQDvrV8ftoL
mwhNcHFhl2Z7YZfyYGUy52ACWgQY0LqW+lUQbdTwKkluolhZUZ4DGdiWj4gOIuH83MnQETLD6Aag
xFDfhdGPNtwl3rbQt6n3SOE+T89T8Dqg1VfHP9ugRNblh6R/L51D5pOYzFZf24OLfq9o6hbCGUKE
RtiLd7Yt9zQ6D9PcEuksEgsNpMj+I3dpF3TJxo+uYaekuitHv6DDivI7eQKecqQgk/sbSjll/IQD
g/GXpiswG5i10helYJ5NPE98sXH4M0W7tlyKGS49BwABBH2MyCJZs/cv9BOr6quUXGWyxgqBVYT9
B4gWuRiSpKAdQGBwisEqLqavL+H+FEF/LYsaniBp+LhkihjX8hkbR4LsLF0aTfpACZSVEKWhn0Vz
35RPSnkCJYECIo4/6SC8va937kL/LLBz4831FgJ4zsz3amVnirxON0+ZNq2FOg2CQeZTHf6Qp70W
/nTQyDX0ZzmUXZnoTd9hDMw7dMxlkq+b1KF/pb1rzCvJvtITg2pXvnC0LnnoyN7RaYnkMnjm2TJF
fZHXYaCagrAAJx0+FHqHAKpThuGc10tETBfSY6Dw/zPcLD02ZkNqSriqJ2jfSbwO8j2vFao8jMWT
8vXaXzI/2GCLKqHAqL89EO8uTTaFfhMrCO/QsYj1x8WEWYkejUV9rKWBZreziqusqhoGQvoJlwc6
HJxqSLSTJVLhi28aYRQPGv48KMPZaeqtSUn1ODZBlmirMUZ9GM8WT0DoFtCRQuTb0FgPYFIIFjhm
+7+gsr90p99PYfasOmGuYk35WNtYtcrO8k98r8jNmGtNP3TgHeDG7F0ohMkAfL2hFxoOQJVAXQyo
kPwqbNIf73TfxFLk57h4OEQgK8C3kwYHvVZD7YimZi74RrtFVMclRCMtT1A1AO3Ar5330bS2VBhS
2lgC0ZhQ00DfmqY/lp0kK71XdrymYId8iQ9eD9Nmj8WqKIdVaQdbUyW9YLUrefxh5o+V0FdsX4Oi
WnneH927T1r4alyaFS3aB6srABjOX2VwfTRr63VsHwkHefQtA/HoDcUl3KY97icwJmr0JHxAp9Ne
5zl7HBrK38SY4EqycotMH7B08GyFsPx3eKkVYxWPTnsN8FnbKgkipejXi0ZexPAgCQGdRIiQRSvi
L/YNY2Dj+VLeSjw4nHYGdf7gygoP2EiwXRRPRVOF4d2bXQ3RIeDA5tSgngvCdtjLzcGHr6zY4i0i
SLRYl7iEr/qwH7Mj2KZ5VhVeiWeHdzlsfXMbUCkkclYPRQuh6BVBzlhf0TWmqNvlivqF687wRK8i
Deaoc1bPPiqAN8WFdYK4QarOMXQOlUsSDpgZQDdcBiPdoXgGSacebUUTmL2xzBsqtQu34fI8bCrH
b5zy856j1E9Mc8h44ejMRXPJanbKg23gie9okQfuiUi6ZKx6fzfxCKqbUHGR+QAD+PU03nI4M/+K
5fjPNGbWr9SzNol7fBNq16SXCn9DDxTZJtalN79xRWC+wwPBPLFMuuAiAVe5piHY0Fw8AgRAwcGK
bhFSDjTqA98F9IrzCw6e7wA0JSg+8wNIzRRpeTIy6vWUAtm8JuFIKonF5vJQ2pHlE6efgj0ITkwB
ADvOgGiGgFQ8P3KZMA78K3+SAuwSl3mkZMNSMV1OMkBETrDS/YQTBwApfiiXAOQGBPZsIId42UW5
UMegfwrnBHFF4HrzvGBS6VZjCv/YHI94SDQTcojBCgfpkZoR+/iPEl0DrFJsiTZJyny9dxe63i26
IgTsgOfRgev1o0GtY6fKpJQj5GNfmntY/mq3Mq9xk0hUOPYDnIa8KZZ+CzII5DgQdpY4GnYAB/0R
ZFF/PRTAbuDXF8mrRSbyC5RGzA+qZ5lKgMjqzc5WM8jED2VonRr/Rc3GVRU+56gO6bdJuzGlP5Wq
rSZ7q0zXxTi4YyEI8ALpCTldRzul6THOFwK7i6ZHIb0Bvt6mPDBPpxp2PCRJF5BkmL4h89atg7Ws
CAmhYxVdt9W1NJwJgbvgqqlJYi3UFi/5tGDRCAQcCBjIK81CGVNKIgIty8RbJZK+g48FcBqyqU0n
aHm78hvw7pIIgDsT0Xa7BYDAcQe2/PWxuYRs+jCPmV/v9EY4pR3zILQ26P2DMTpcQ+g/mm5NkxlR
BwnQwd/W/Y4jEmeQbC5YnYuugAk7NtEQzC/GWwT+zrkzcl+1JNQ6T+R1sX88Z3gDnF+yaxxUvFfi
YuKKrz/8LWcwt3Um3Veoz4lIcp7fysd27CuF8zhF9TqTp7VcALgYGyCdh4CuXnt4yyz1iIgxoxAp
ThucU5U/1NUvlM6U7DZ4CzdjmeddVZD6E+mXtvnBo6XwfOvJvZxtYSVca9LgGpGy5hKSlKbmH+k3
/DB5Lm3QZNHoSkMhFHgeX4szoBhHylDIp7LlIIbUqVoRYXVF4JrSmaQBhXiQO/w5VmesChRkeARe
cMvZUIhik+qZDguWcjEl/xZAfF4yepBpzYc8cl7PyzKjKg2D7EOevIokkS3+yyApWNXtix5/Myjz
0WRhqa9WuFJY0S5y6Z/gxdBKzvZOtI7HR7hSHdDrPBEKNH/f8brwg/CGhH/FV3PWeQ0k7zBUB0jg
NPVWxUXJT0b2h+UCTYTnL5W/SOMJZS+MGS0NdnBPjg/+MYwrFp4dxLMR8KZiTWYYaC7BYDvWG3ro
SLP0lQvvJi8Hrs1oHK38yPOAW6Rp38Hb+/0WJHPbLuQBUYTDAH9aPYfAjNBR1QxnVogckjFzpFrc
tFG8R+DVQPRq3h73WxZMdkL7rPiZl38ohbdN6/qALiyFxoAYLtIrw3kk8+VXv2rzbCUuoF/dgI9G
eUzks9Q/kRvMilvN3/k0UJTjM/svFOTE7yn9YUV7iwB+eIdsumdgEqpwK0SoPTbGBseRKw96r6j2
fXEPVE2oNxt/0CBwgntBtU7SlUPf266lrhJ75ce/bP2OQojOazYc6AcK5LURbSkftsWZcqZeFKsI
+IIqaAy0J5qUBI7K3xT6AyUJORLgN4r7Oqpk7GoOz6TQzlJfDQTiwCKsdmB2dL9dlR0VwFiFT6Be
eUO1SquzSP1XkBiWTxXAlPpmHLfBiaINuZB/MQPJDzw0ANmUjTr1lXOgx+IowPtbKi9et/WVuxb9
DudOJH58mD6+8SfVHlCleMRfGxm29sKmE+ioaA3jX34SafHQ3ph8ALDiVQZ6HE9uot1QExY1ThiL
KeCI2CPasoiKdQ9rPA1e+KJQMkBwzRb+ID8E0TzVRlrAAuuaX8NJ5VzDpzup33S6/nGFKFT1oumE
vydA4CFhdwvjtxU+Ovq9QW2r6VeisErTFZlzLH037Pk1pH15fYR8laP8jZo9BU2cNy5kMP7C++YH
vz8KpmluPVi0DUeDVAexjiAy42KK0BjZhGwnWd+CX2qx4n9HZwwZ1Kbd8I9wGHFQ6Ndg+0ls8jdO
fc/u1U22IVHnaGjF7QvdQpLwW528sOvU4egEAmQI8J47D8Rf4zwIF3CireeaNl0+V6fvWt/m+ZPI
PuPTke+BABvfkEWgBOr8BamHPSeK4qhRSNLpz2OSyK/gY2JAaBnClSeDTcVQt47+7+p5UQz9TVll
ftsRpQLbAtEu4hqzd9XKh7ZJjJFkjHKnxbJbWdJaSVPXytp9q5pXsV27VC9b8O8CQ1yBxDCn4qpA
HlKD3lwqk5OaIDzbGCv/2Iz3hfbcVfGTZ/+OyPWjP7eyWmcT+H9LOObqn1+f24unFq4monOEWWV9
ltrRilK2i0zG0CP95GEMhbIVTABK+OfrgYxLfjMpiP8ZSczk3ds/5m3UT05vnihRGkm9TqNzkd7E
6nWmFht9EO2EN20db6L6Vtae6UEEnlpnxlkqulUvn6shJTRFq3sEpzrx3LYgxj1VEMbS/VfSYCdv
8lA+qDGNB8q4kaUGHL3lRjmE1NUumeiCUGlnL7ptoNSbvi+uus7fmNWw9TydJJ/hRvqDZf8wO2Wb
gHcNwYEhBuV6RuKWdbfl3rt58yOQb0sjcJGsWsiTXEiyoW32n/WZefXJ5IepU7ITQDVEjkQ9kJ/B
JfrfwIMU8QJ9OrNEDmgjgG34JKc61aUe1v1gvom6FWYA3mo3IX+ZrdHU9OA1QRyJXrivj8ClYp/K
B9LgQtoSao9ZJqj0Ojlz+tY8JWm0bonmUjCkhv0riVsETIOdw0U2tXjrR8i4IrEltjtwVt6Iy5qv
umyfhfpmChXBCdkAVcVEmeBCc4QHxrragD1xtc67krQf8HWuFYeETPRzQj49dwSFSnJlk9wDA7wJ
7Uc8TbmPFvKyF/fw3QfOIp8qUZzY0msTT5MOrtdpuE+MA9IsdPYt+mgXx4JAUSjSgiqeR1nSlEAQ
M0bmCTtfImaA4Wa8cTpZYUt2emHvlkYTt/vd7ZXtPmlskwQicXcU39SVy5sBbBqVV9fXnr8+KJeP
p6iCQ5aAhPKcRI6ASbKCWHzbuE1oJEXuLb5r8EcaQZWnVNNquQPx0hfCfUEHlqMSJ3xez74LvaA0
CUFFVS9rDhRn1P4at1amOwXwHHVH3txeuwLsAQlGXH9r2zshSLYIBbg4F9oduKC8KbYxuyhOk/R6
BS2cKMF46W5SbxQPUc21RH4sOdHQi/dFZYhHM/HPnGQpuEr7bbRfZPO7BNBVaUTBn2Ev4AubP25m
ERVtmpK7LlwS5RNUYT6KvFvxnJv7qtyRxyThhnbKNc8s/i7+S7/Umnih3KFCGC+SyHCmfRJfjh15
LNNMNk6wLxAyp+FVWOP1t/f98L1hu0YtXbjIb9nhdwYShWeUshwMo24SpwKE+njeMxN55E6PtKOG
9qq61u216ru4vVCmqcU2hQ4ZzSV9NcVuDhQeZuIfU0BJZJ3GaxXGQXlTxwd73HrZlme/19wiIem8
AWgtd5u4daNhgx642Rwif++Epy5eRzQ4w4s5NfnKPNYop/yoVOScyUev4OOTFl7j2YqKz0ORi0I3
rxas9/MaX2pNKFQHlnrUbgPIF9ChXukt1D/uiPe+sJbz2/xpsNla1tkYZ11mq8excMGSF3/kaSW9
dCMVABhYV/r2a+sxuzyfhpsZYTqnnLIBc3g0HyEk8FEL/k53f0Z5bunLlkaaGcW29ifdDBnJLlxv
XIFa1/9YgQtVWrFETby0YTM/TRnNQTVKhuoNGCDcBtKyDdoR8m/jpVgsWM1cNdF+oRlwVYLKwSAi
CvPx8Le6UUxNIkU3g51w+uSHRjpaVb2twHA6KuLanb22J0LK4JiX+zgv3ST+66uTG9Jj8vVmztmw
/3suugZaHYVSeqQ/ziUpRiXpfOYylpWLAgxtDGvDQaIxfW2GX4aR+SslQ48nlNfTKekfrUgkl+zp
0edWKokMfQYq6l9Par4Z/9YHeCSpKlGrnLmyZi6bbQG09maQzRUG6RoSLQ8SjEI5em7c/1/JQf6t
AcpylOQ1RXhsH9eAVKviBbIe3RAfRqKhy8Tn+T60FG2eLcBwyXBPb9MmAEabRdiQ3M3yl68/+fI+
IBSL/06b8qfGATUuS60aLVplk31DEgCGB5OkfXZthghkpOtBPhuhAy7vUYRnCimBSALoBKcVRYzu
rm3+r5fvbROoKdJPCm0V2LGPizJ4Vl0bcCneNPUeZKEcPZnpS9ruqJ553UJKR9yu96/BfKyZBevz
Ii8llQ2o89dwOPLJnhevsv789SLP7cl8mNlZ9xut9lPFBHDnIAmz45OcJHZVG55sasLKwimeAx3/
Hat3KzgzX9UQx5pnGxzjdq8DazasM1LaAfcmss7F9OzUzyGny+mAOVDw//pb557Fp9FnFs1XrDhy
PC26QQlmJDva7ZXutSSPaEfTt96HS51U8D7MjpIG1kfHDzqLK61P4QI/1ywE/jcRKhYmBDwGEt/i
tr9zbZvBcLwq6qMbEm+oHufjvslfzey4WJO+eIoIQjCp1AIUbVYIMFSvLqSEgZTgJfeyK99rDmp2
JkPz9dLOU1H/vgj8KphKpBQce3aOFE0vosip+SIl22h6fR0W2Zqjy0oXpklDhuOO+Glyurejk5bB
RJZ3G6fYtYWzFTyHJKgT/2aqGzfNqkNXU+weH4k3aBWK6BRL12IjWp1+NqOmc5B0HUZwMFE3sgtg
uycJeGZEvjMIf3fOsHRwxDJ9uozvvm52bINMauJ6aOHvyU+cXPQhbJJ++j7Kdn1CMjTZy+qj3uju
16t68Zi8G3Z2Xr1OlcyiYNjAebSsczeRFqiOU/RUjkt8fBftgMgfg3+BtXsOHMtawxrkqGT/mj33
gn70FSMyWg1nW609fv1hl+3Au+FmC6pU1jREWYHZCTxU9uyt2hbrpDo7tWtoOz2td0JjPe2ddW3/
MdL7heGF8fy8n//52tnCxnHkWYmSYcitXa4ch/HGP0vtq1UevC0krDrFzb/o1UzQOHw98huMaz4y
4TMqe4KAEaL0jzc/y/OgMfwuurG0difV6CDgxQXNQ5AiJ41J6o+No6+GYZ/46ap9S46QfiZNEkKM
BxykAV+be/JWhga1bw7OIG95HYf4RS7JqPevYV5u8gimVPVs4R5k+IaD+Tz2kdtg1y3JobbvuY0Z
bEAypm3idqBrPUl3h/6v5UCXEee7iHJUDs+T3B0TMqCJ/xzUwyqw9g35Qy9tVtror8u2pwjki+2q
U95j/zULeupS5hqPyacbVvQYGa5pprsoo6b0y/NfnOpvaT9WHF5b+6vVj1makP/J0EFUXIef/ezR
mn6a3q02djsl3ZOS53WIUU3QLCGibbvhOBIT7mtEOqyRKn8xnQaNdgyDtuHhsQryXb/46l+6he+3
bPYSZ3rceZHHWe2zExexKPcdAhJN6E6LdCKXzqXgwaH9Bk3fz+xwfqXZ7cS5LBRspoQiINqhiBTX
9p2qn7yflQmVMHey2jkAzWNKNMnegt34gDrdyuThhJSeU9TK+1LXVs5CQubirTURDoJZkso27vHH
w9tmVj+EXsRr0rg+DTKYYB9MsK1uNG3XdY9QePglgNGnKrQXPIeLm/BuaPHv717MqK38tlVi5DPr
TRvu6dfC8+3ts9EvvGSXDCEhiEEkDnJHt2cD9fIEx+ckhcJDyeONQrrQSShdETM/JYsMUJc2/P1o
YjbvPisYcjPWG0aL25cIYmxyLv1ACVO7HbxDW6aok44r0rF9Ah8m9a7FwuElBwG9Hb4X6RYDxMLH
CRRt5mTlyIkriyenOhuJ7Jpku4F7yRsrXVXfoX8O6+v8OoXITNw+zt6i9zCHK755D+9nMVuGPKrk
tG3AIvglceaRc9VUu7x69ernEUbqeA9AgEeImGzF6/e1Sb644e9WYOaLjU7tt5XC2NSozCmhrnyc
UkgZzecIN6Nd1CP4esVJLX1c8SqJazMbGK/tKCCnZwNwPTZFGPS6fYZpG9QrRG5QFJPWAtdLJVHS
o42vZesMt/jrj5/jVP575Wl7oEeazqO3lrB3BzCW08LyB+5VVe/b7qXNKxiR3w4+PppJoiu3qfrL
JOm5BMlZbidEjBcVycSrN38V38CqtIySdpv3IRm9nFnp5IXgqve2Slf0X5LaiLRsAvVY5uXKSHjR
amH3lq+g8Ew/jQ0nPebWoIt4rmA3xUMRRtW/sVvt6JMxGqVg20vejsdHrs/cfQV0ikg2tHQQ0xRa
Fpuvt0G95GCi/w25Knqpgqv646GQ5TGLu8QJhfsla7tg+uu0Ozl/kuCe9Cjb3tsFSpopnOAqosXk
A511TrFahN5Z+gr7a6w4LrVgNyVX8vXc7IubYyHeAFMBhH1vc393RLRpmNLWCekJNa2DEo8IHLuy
b6+jQLw3+o1ZTST/Q9CjoB32BHF9dm9EL2pSbwyC8nJ85GB5dP+Ix9MoAYSRurLt6zagrYM3q8i/
F4G6053hIId3uUnjmX7Hg5JUf+EfjId7NqC3/uIaZbG/zvRui28h7HLYRVtxREPnsSUCqL5b442p
oLikZEIH8Jv3i35GCMpGMp3Kvh6bTdqbZ4aFSqkELCK7ljWsxc+SCeyQ2v/4qHavaWeQW4ayzNNX
nlq54mb6tdgEYv7BzF0crpKH2Gz8q0RfcaFpDCYZsMTRdunJo31ZZF9gyOZ0fjwT6ZDKdcPgN2qy
4TRY2ZGgI2qAS5gLzQdzvNibFXg/1OxhDxAHj72Koep0U5eu1iJbC+Ws4B3OJJ51yv8vWbERtmAY
n6mww4q4jwbwF9bCabuU5xIFCMp14j7MP7pRR2kIhjAU1tiv6LAFPIOmfZCfCv1gSX9JQn19vC+Z
4/cDzj5dy20LEAUD+g5s54rvQntaJTRDLXbkX9zPd582e2ph/KDgkDFSAOu+54FL0X6Yte0CC0qX
uv/n9Nv/dpRMoQ5mlJaqN1jcu0vr5E6uULsOb8KSnvXSrRpK3+eB/ZKdkQDaW+PKuWmUuwYqi470
GOjDjSV7IuozlHE96UfeRbcYW6rRqMPoOqQ//pVWD6jU69sKctwm3MdyBQds4aoduJiRwneKp/7U
oMLeBPTRF5Xbas3V1xt26b22332ZMFfvvqxzqmKoe3p7Q3kHF/SmCdSrtsQ9ilf+Wq2+fT3anOHv
30KCsIAyxQJDOE+8OoZk1C1CxTf41QkMjc4j/CWDhukDGFKpGxET9ST7jcCEx91eScp5IE5XCeuE
F2x5rw4RznC0ohCCqWQl0lsLUxSGYP6C2e+mOPOeFDsIqlAdQ5EntSJCMhHCg0NOES7s3A6sQ6nr
OBL9WYscV3MagE3Q/6Xn2AP0Ap9vR+o0n9Yhh1Hqz9g6fC2RbbSjAmK8BQf7orP3frpzh8vKtShx
hpCU48A5w/upjor/VBm7+G/G85Vb1xGaUcQXeWas6/716+X6VBsSKc9348/Ziixset3njJ/xiUC+
XDB+Y3kkZlWy16J6FCxTU/jr61Ev2jUkPwAhOLQYzul+JMOcInnoCSuQDfOnle/dlBJaaM0+VyaX
WJcn5OsRL2Y7kdughIGCKE/37P2IukDtNafiopBR8DNr09D00lnX4rSm6M5Z+whTNxy74SGL174G
0t3IHqP2NovqpT2/5GS9n8vMypaBN0EGzOfj3QsXIlBJH2S5/jAG3RXtjLtC43lv4QkrbrQAn6uz
noMJ4KuJpfp6XS7ZD0cwhRpQ/toUIz/aDz8a5TJuvQAqv7YCEyz3K11yY4Twmn5fLMl8X9h3YnmG
sh0BnZ8DgXXJi7LJwg7Hyp6IEjwerykxDS4bCNxsXFho58JCi9wBCHhoj+hlnm16r3pyIpGwvgFg
6YXBW3mMC92V1Z4W22ujB4MeycdMpoBW74D1r8j6F/qr7MWvovRGQloQZIK9oBK8L5qXwu7XgIbt
4lXPNg3JQHYwJfnRSLifRnxTSFQfKzqMPfofoDDKwB6XIQ7eronprDlb48E3ok0hw7neHbvU5cbB
7bUbYWRI23GVtD+KBwFC5FTqSrKqnKuiq25H5apKH9BEN5RpU+f/xdl5LjeOpGv6ihABb/4SoJUo
kVJRKukPQuouwXuPq98n1WenVSyueHZiJmLaTHcSQGZ+7jXmk6/+bUEbt3O3iJKF1j9weellRu/u
lc5dYk3AdybAqb96RwgWHE0LnYcBgHnNlKqgb5UEd2W2M7PXEBmJYvgZD2/5WzEqz0EpL7Nu5+u/
1F7dxmR9vVWhVnfStfX3W+9Smo97Alk0KAsh9Hl29fW+nlqRTDARjstTt1PUU4QehTrn+7mFjGA9
ygkfaC6wf+UdBm9NCdA5DzYqZlBTVLkiAxZvP5nedfXtunOpCJ5noUSXKYM01ZJN0zTO5gVDPjbS
6JfkKPGDSHVLjPEy/8MMb+jFadHoWeOaFCz1P7JSWn3/dpRPxf8/VgcNA/qbEZv8ya/7EtoZRAWx
nHMzt2rllpBu2klf2vM+Q6CNVNS0sGc3pttBQyAlB8BavMWQpxR0fy05Rv7jvugWXWcIL021ZVuy
vWgRpZm65GuaFLEibS+UI+lOB1km6CD9pDFyLccQMHFUflSDtRxy5PcZNlj0Isi0jexN7d5sWtRF
Ky2UdvRslp7sevszC9MN50iL/F1UTzeKhIRcirCiQ/Nctk5KY+9a7ST2e9gdU3rZCsK4/m3UhAd/
tD2jd620hZMRLAKGJVNuYl+RbrPgrc9MoLbrMEf/EnSHLO0A6rnttDAmTz3QlaK8ohboUtKPlMHs
NpQLAGr6WuJfS7t3Du/MPtuq/Bv9xhE9uiwwbnvV2HHmdQJr2Tpen8XuPP4yC1AYhfYwJf1KIwmo
CmfJTxjQ0bR4Y5RzWjMtnOFoAtuN7b+sekJ+c0vGNUX9LsoexB9J2qnh1U7FeOeXCEorJdjFCqRW
uIpALhrZ7ErJzqpqgn3xLIo+arZwPilBcJuaxdq0Xx1cXqQ4cjvdJzUpPMMIPeQ5H6LgNMtofRrm
EueMKwfyE9X0x47DBsMyIekgBXS235VCbbrIKAjLpfloF8mu9fcqFKdwZ3qDlbvVsKe3jr4hH/W5
H9Z4PVSgazo0mfK3SB09n0KYR9IsbD2PBtNwXpivj564RON22mppv8x9iPfk4KJ8cmCy+xlnnIGY
o01gsYWyP736l77SXFsXncbPqj5Zhsm8HfKDYh18yJNhhjEUA1lnqDdsSIl/l55fO4IXYqOOlx1N
EGbuXFRnbYgoURp9ntroVgxFkjdR+PVuXH7U9sG8RpG6UA6xFog7em/itjl79YFq93JsNZ9Za5gf
q/jdytd0eK4nyOfUEpHDI/BBKoRLH5XDJ3vsy72ik2T+c6uJ2YfkEOXYlMGOkQeRWGOW0FGtpPRe
SZtDunCe0d1FUuMRAbO58Wqs6JFqXBkM+HqR/XdPLRoV2biODGQTzVcmgaUuC6U7LCpc0bat43oj
Rhd0I2z1IPeuhNwJxAA6NEmgeZbGB2Wz0NYQiMPyVqAXgh5z5gFLXmoLIjHTBT9/nYgDJAqNnC/z
EsIo2TpHEXHu0pq3YkbkI6LYvDeavtCCN7n/IJjF7d9kzb4cPabxXSLT6uDYt5LDZqsQZzleubbF
hzo/Q1/e7vmmKWRJtYc5iW595agUYJylFwnR2JJNq6jHRzsdFq0GfYCa6crKFwqfr9/1vDOVIDPn
Z3JO7d69hR1OGUmNqJbJPKlZiNSGg0k761aqT4N/MqpsW08Mmbjb5avovUtVxW+/RUTWL3ssnGZ8
RQduEhoXpYKvV25Ba9vbQO4CC+rQh0T4IHp+/wouHaKv717MF76sGgwTihISb0AfIpfksi6XY8St
b2yv9skvPyGzYYNaWNQUZ6llGSQq6SXfmQgaRlxGYAsxgpLEEIoFicYkmt8/3ufe+WNvfVnzLFmv
g6muEi2lB6YeI1VGNFNahRxDcBsiF+3wwmSPEUmsoVrXhEe6swIdYIsMNboL2PAh3JLICVb86fc/
Tqz952+zLRDtoBnxcvz93WdZE0pmyAUmvriUeTQ/JZTErub0/4+X8O9CZ1lja3T5ZPXcyjSEh0Fj
OPiUS68qA4G0MeD9V8lCKmHd1xFMN3Z9PS3UanybSwx6yDrAqS/qfDcHGtieHS3V71/DOcT+n9sV
3N4/7wFSyu/vQW60Mbds6sxWtGCbn7EcP3Rlsx/SzGPInMc3VbLN+vRuamyID/mm4RQSYfmGDI+p
gI1cvg1CzLDH44Tyt2jpMjJmRH+j94APyAW17mQw4VTY2v3HOGTbSpZWw4Cxrd/s7L7e1Ka579A7
8j++f7iL31hT/+mhyQzIfn82pfZLqyzZf5OKAPmB5lirHZVgunKTXYq7FIf/Webs8sCIK1dgmHzO
P0RDieSO98I4nBEvE9Xvn+mzwv1j42pk+SQ8lInn+MbKijkptbg0CDWS+jcWFk8caKSodqGhLsYm
O2hA6GbDcUvNX+T6vLTiftUx3u1t6z4Z3gSOQK2nzZwS/+qdr02uRGqH8Ew53JltL/q1/fjXRNpr
YiYg/RoT5Pmi0s0M9MZsDQUKcHsNCIIUoWdNRyWNNj7DlarD/sRQvRJ2a534ywoBOpFVRXTbGP4V
EVLRWb1sUbgum1Wq+7vBzBEZm9GUvnK1Xr7vNLIheCO2pZ9DNYZEYhIs06+t5ElsZFn6UAF3EuzB
wTN9DtP1GFyTC9bEafnj4+hceehFUCh+qlR9udGHKhh0uyWO9CzCW4GN4sWkEehru5qSeCXTCvCn
SncScxSgmUFswbL8JRp5baw/UqdlHdjIcVpCWABPpzaoi+T7T3ykqt6oRr0VzQ5N5SzlxqpHXf/7
/XVxM+uIBHAVAGU4vw+yrqn9SuK9sVGi+aQZ+wTVorFYw5a9egmfKxP8c/t8We3shA4Td+4oVqvw
+sp8OCKLqPU9KwuXo31U5Ldq2Bh1iN3YO8gJMk7aEGsLy+OFkz/p+ohFGK1Rhj9pnblyKe0kPN8a
XPnq9OF67/FirvTl154d9FlDZ60V04YaUV51IaUrCaPoZwNjNWS2arGnrgfui2kSYkqWIXAbmLD/
fom1Wak4OTCS28/OwfDmdDehn8Fa3A8SlXKIZrGyl4vXKTO8oF7n0zrTEprax/9iX4AmhvXHpBU9
i99/hhQUejWUNN6K7t03Vtyl1ErmjTZur85TL5/dL2udhcwa+9qxnXlkuvZSv6vo6sZPpCp0eBlb
iGN7FThyMRX7d8nPn/Tl4JbZHFS+xZK5/pHoR7rt2MBK4fGqVu6laZ2OZPz/fZHns53CyRlVpHF0
a+dPoorPKdeLpaK2Czn4RS9uIYhZjLEYk/bxL01+FcefrJeuzfdf9Nojn22sktdM/sMjl9EDyafM
ayVsUSyKFOz7pS5NDYRiBfqoqARCCjrLMvqZ9nFV6OGtBKqtXUJ8VSO3v8+OFuKT/sI0lk1JgkDD
8+H7lS9dZxpYIKTriQLMYn/ftlFdF52ctuEtJu/kVZNXgGddboxO5m5Wr+AxcN68cP/TI6T5hnof
Q6ezdzpkZZekbZbc4sYdAYtFJsopfqgI57gduL6Mz8u03CUHBycwTa+9AOroNu5dHw2Aifan2QXb
HGJvkTw3lrYtxV6QkGKa7Rt1gHk6mHBNJxfMDZqy65TWHh+MwrGNui1MhqDZ0855kuC4BkO0EuaW
enpvDpW8mMD4RetOXiblRwAgvQuTrfD3wi5RRSVKPWbVvOycYq8UlDo6dsdvSsIv0D/K2XYTvftE
DxiTsagHFI/jaQP/CyziUeQ6ZOoSaIZCs1ZEWNpDxtx7Ji/ZMH8pSbm0UmvVw4LrJ80dHN+l9NWL
tS86RqO+MIECpEQ1idDnmCNtQhMpV7RYR1GV9iECU7lF/OyfxfOSpWfwyLNKXqUCZwLSHM6FC5WD
HFINZFcbBy8xgSdI42rmZfGXtS6nvVf19HkyTwoBiQbEjRxgFNMSDbXSyW/d2Jw8AZaJIbbqc/Pu
d41ojuNBSQz+YTk3M0+SlHvR922kNd1BgAtNkKIUVq3FU05K99GlZFRgELiRRf+ArNjUj8Qyem19
piwT4a7RLkzlx1hvsLEJlSc50zf/tAQDfdz4EX9X45/vEMgYjuK3iJGPEsn7xNG8PujvIzOCtKAs
nSrzEDyforXdymBrnmNJqFSAuRDQzExH0votmd/RN3GdBEUGUCdESqm2BQzLro8xjT0wCgt9wKW7
W8XgOLMiw1wnWPdJ4sbMRDNFIdkHnei/On36YMPqVwJIfa+h+tgVNEoHWNKKtsAeJz1B10deXXMF
BpcmoaSHS2Aki1KPngbYhk2fr4okO/hTRQ6GmQQjbDawG5EhhpmxDvj/8sMsuEKpbnrABQQucsz5
kdpJKpqnfMT7wdGWAtIRtrJrzDrmoEIzyfeq9ki7N8/9xQvYLzG0DdCHV2DdwTzqPipUV6oYJzM6
vmQxYlxRh9NCgEWioH6LAu0+GvPXmZfOhCRkOwfqfuyPcpp4Y7rC/qg37tDVtLN+4aCjC9F46O4U
+QMZqSad3KwrNoX1OiVouJXmxvQRJXe8zow2RoheUV3jQhq4KduWyzbNug1oaTWV3tt2WDLo2lhG
eKVOOJfO+Uytvl5FZzdfbmltMoZcRSzFZSOJQaXIn+CI6Lsmemunwev47Fl3Ja5cGl3q3Pb0BwEm
Gv9ckl9i6ZA0U2QFTnzbF8adf4z9ezDpYf0cqCuJCbHtf3TYyNYOH6bwuD20kWrziHrM9v//7v/6
O0R5+OV3BKoUKnUL4ccxT7TraXlIknJg40vcqlTEq++Xu8R4ElRuBcCPAfT0nHUVGEVhjilsHFoK
TAsBuprM44MPgY1yuNoMsHg0BCc4ByDjlJD+O1zY9J373h10Z82w4sovEuHmvBwh2Ooi7uqMhc7C
rpPo9SQX2BWSSAHLpGyvLO7ycS1S5xnSqBmsaSmAEkita+ZMl8CJTMyRhVWgJYCLO3v9PY2Cfhzg
PwzTdEObllKiQvgIsQs5eg/Kz+uH1JWoZUnI8Pwv0EEXcy2heqZhjICY1zk+Nsvnrp1V0Jp8jpwv
QKI1mDdO8zOA/aGfQtKqBki7yTQ7pVmsgZ5Ezm9h2fOruHu+/xoia/3jY7AxxNdAM/o88dObUJt7
I/vcHqSYtOdBolvjq98hRsQA80pn5x9xrD8WZApoCCIkXkVnN4ARpKFSdWl8a+P/YLvzzwQEHF6I
aLIuJ9szA7fgvw8iVtwpGT5zLgNeZ16h2IeVqOTff46RAeRtowfr0byL7qvkPh729bTLC9e8U/fq
sUN2/0d7qH84hyy7t0a3fJXbRXjSzKX64CCvoKEJRKF742iHGl1CgC2BS9yZnpoHyEWHUnXJjepH
TXEnGkAeprG/gtf8XT+kK2WR3ATvyt/Ijys0G9pF8xw9+neB1ybLbnrq1RUuyLILzzqH4vnovOfa
MjbXyq1+6k7ovCfAi+wFpilp+kNTl8lr8ICL84djLzDLJXg1ycGaPGXTPIQY+awUr/bMk+SZ8rIf
cK9DqneVqafwBzLLD/YRXa8X6WAoeKLgbO6O0qZ2FvrdcPxpQR/FevUOcTqexYzX/mHU76POy+8z
G1+oB+NZ8b1ZvTcP4aMds/3vsn2OAOCjga+mp78U6mpWgDS60p32QPInPSX76hTj+hy+6C8t+k/C
3hOyxtbnFb6gQjEe+wf7Ue9IHtco4aUP7XuM5uff80N2yH40qMKGbo8GI7bQt84Pf36X9k501Mn/
xp0ju+GzjF8ugkqrwFmXb0jLgzt6iB/1aS0DEQt3kn4fR/To3OGQnYyb6tQfZHPVNKsKR/O74H6Y
ttJ9+qLFq+40Ny40MD2+i59Nf9WwkXCexznoMN8JybKHqvUg/wNp6oJddEzto3M32Qvt6N/Xb5W2
OMSVq97LGGLvEauW74MfBrneUTrGm3KXHhPUbLbjQdfX0WOCcv1t845kGvt4ba3Vv6y9U7r8ZQyg
4ufyeb6JH/NqF6Bv4QZLafZqCSX7NcAB5ENQAyhX5bAaB6zLlCUQ/QgxbXup63fyy3zn/+gnz4oR
RX2eEEjFOv4hLSCKsnld5Vg2B+uhUnncOCQ/W0h3zUl6KE7oM3Wdlwyb9nmMVh0mci/Gw/wg3zOj
0gGSBciW3BByp3teQA109jbvV9ad+nf5XMtYmj+Wd9WhFJS+7rkIF367kA7sPvk2fgoUL7utDtNj
cWBAmYGmXCQwfe7qvdajhLfI7pUX+S92QuPakZe+G7E7HcbJlTVX25s/6udOX+TKov2xQrSr/9Ec
8/s4gXjt5s9xilLm0orufZVwtEIl3zmGXM3btF6lyromKWthAq3TwkMfVoKrh0ps4TqFF+wCZ2km
HiJ16qmESLSM0QSUMdZb8e56ZSkE2/plEWz8cgHvaJrX4U9kc0Ks3oHaWa5oHTIG+6mffCyzV4my
au1VqSx7XFq0fVdSMXhIQIqWDk2OnxIqou7wrqDmf8f9Ui2QfywRW502texWKzVzQ+QU6o1O+u67
juMCG75h/xeP0b18b+3ggnbhSnl0HufH6t2KKVx+cifp5iuoqYKwYy7rYCeHK2AabXSjIQXW3jkI
KoIouPflZTR7s8SG0dOfia8b68wKj6qwvEziLVRz14TlnoKshNN1rLuNfvSR+plWTr1pYaF2Xnsa
5EXzmD/w9boQahhM/3UvPTSF59RL0s2Zjlf432QiIKTg45PcY5Fz1lZT7EgZx8YEkB4uKmVfH2ZO
Y5sKZgAhWHTS8mOGlUQ9v0bDrgmXBKAZaNvoKtXp+6h3qcuAdxqcRObzjq6fpSAQhpswrYzP5jhJ
QAjAqMAq8NSSgn+/0qVS/+tKZw/tDLke5J3+DwzaPrASiY4lHUi0rOjp+7U+FfnOY6uJGoYQcBPB
9WyxvlSGqtVZTLxeIzuowYjGWAJyhCkW0oQ9pWUfeDGVHHqBoVpvKMLXKb1NVf6Y5WYrscP70j/Y
2rEEeqIn8m1U7OY8XTS55QV/JYzAfOVOTTAfUPZ5dmwErDkuN07+2ljdvm0zNMyeguhYQyWIS0hj
xexWxEOKzZjJS6H6u66Qt60+LqfxDcxSE+0CUZXM1HlU3jAD/eKt1l/JfQwh56RsUCBbVZiHt9Ud
/0Ohtqgpz3Uro+QzXZYziMKmVIGwpGR2ooM0oeuvDJ5jTZvJ0jyS0N1YnypDwD+57Ux1g+DPoouB
SDF36XV2u/FqDYnLjmvkmcq1WV2dq16sfSBm6WjQMCnhP79n/lIfpkGbM9yr5acIGZH4yefSGUm+
a/MYYaaN8gZV4XSVpH4px7MU1QGTIrSjzwGDldoPURgAxQ9x3wBtogcu8LsqXBrzsZh+XYeJin12
vg9JsfEUBpxKn+usLdur2tCFg/Z50rXwrVpozVZtTubBfNEok6dwnYcfV/b+pSUxdaLSkS2gGWc9
rg7D9DDNss9zBmZwTI9+gnKGeuIe0XuTNMW4crIv3SHWlxXPElmJWWGWWIy8mCNjLQGsR1ZHJlBr
Tsz3z/b548/fp809BV0GGjxypr/vHAe1/aryAwFv3utmvilaa+GEoyidhJhoOi2N9qnOkM1UxkUQ
XLksLwJAxbIWSjtUzp8l5peSte/8Qqtk2KqBhk5mvQVkg1Qmxu0vVtAvFDKDYi7dMkzfnSRERzr1
xqHxOi1gSA6ZiOpaHdOtTE/Kml56E13PiRZSuJbKJwEFFX2zgD6QgfdPhRJ3Sx/QDm2XVr5ATWJh
PuCUA0cFRRr2aivEoMEcq+3PwOyP4f2g4HKmqIuqrpdBVS1aRVD6XQX1dTX90IIUVq3sBohG5q+a
8lejItwcvVU9jInskGZPM/lNLu1l0uWQC26InuemI7l/mP2/q+pG9Ed8GM1z93O2wkXf7PQ6As8J
r4d/gDFh2fULJFDjNHSFiExVdFxMuCLpAS9rrwyaNzfLnhTbnFH5eJDnZ9+wYC49fL9LROX6xyYB
YaULQW+YtGeHbpSrpk4CKjnmykG6nsZdIZ2whPl+lXNV2M8OjhDUMWC4GPjrnO1FBQFqpTPgtvkt
arbCc1dC87hQBOGwyZKV5r9wx8DnygPHA3tEh3eKvV5BOWr8SE28NqKc5O1kYBSGEtpNDNN8Pem/
8NZERaJDSneSh10/4/F0dNhl3//8S+H4668/uybySLWnKuHXA0puxYY0XpnfzM0vUGJjd6XbdW7F
9D/vCp6bTI/fNM55gFKSynMgWYwtoa0UyS/Csp0lS9Wk+lKeQjrR0MM0MgE6g2KQRl96ynEvhzUL
Mdy0jkr7akcw0vxtk0O1p6iUgjfgWWbUrVIwCn07LtB83GoRcLCSYmY6SVaBgmy2HOhsRMDeRUPF
BuclUTe36NIWQb/q7WCZIXzaxO+dr27CSllqMTGUEsOso7eszNwSyf6IjNN/lSx9ochA1BrtUQNA
ZgZXXhN9hktbF6wHvnHgIUxHbO0vF4wxxI4TNcSLbMbds3jNlcdR+wAcwVaeG8ejAcslO8w/pLI7
SHP30k49lUB323A/ZADmMt2hVQdOrn+rKsQEMul+nCuXFpLtD48ZnBMBbhzqJ3b1XzHFPlmD3Rc/
6JYzyuuL4WYINrA1QnCpskaRBFqiNhSKtb8EoF9AdAWEROW9yoW2qMq7OHOFxHbFxHHc+fxlZS0a
N6bZlgtnVnfpnN7USKEayX02sXz2WKKTqqGnyGylCEjoj7SE21JeQZoRoqldNzzlleNGge1mjBu0
GafQm8IAMDr9EqM2W9+15gddPClplqO0mifFo9Gr0TQph2Sjkq8JHqKg6LQKmrSkEbw+0dDJqhNM
vwmJt77dx7ayqsqntq/WjC0FG5iQBZa5tTUPenQwaSRc+6gaVnJUI4L3xKCTfYt2qcCoqFK/7WTz
LbAi14wUL5CYi0ts2F/WOukdT1aSW4jGpvH6/bm9mDwx4wVeAqaFYHR2cGs5CCtVgYSATgAM1uSO
rlnyOvnGmrud5Kl0bnUQWd+vql6K8RiIwVMFvapxhn/fmA4AJz9R5U88Fu3qgj7lmLR7+G0vGg39
ONwqlITFDdPQ6Sa3l70vbXSmXdXeF2Ba+4P5jwG6GdnjIJ5POX9RA00J49ixJzdJu/X3P/hSDPhk
3X+Sy5xzGI7a1nUQ6eNnAQBAk4Gx3Ih99v0qF9+KgqMr7BOk6M/HlxUHKEsFtZOpBHsFwSXu6v8N
zODaQoKZ8uVeiHRptNSRhWjVi42sM94S3OnrBDKxfc6DJ7ncfx7pLDe3QrPsNR88HOotSAyJQ47V
ArQ37pToTh1xBmVETHmCZ0damZvvX+ilqPR19bNtliV9oOctzwmTS1chLVHaFAj9rU2jcGlFf7/a
xVGIA28IX14N8ug5W021KnXwVQqRcdu2xBgIy5nzs2WIVTOREuPSAT5+yLQMcJ/NmEjvDmaCkHAd
dxRf8RX21MURBcad1EVQ9S0krH7/zFNa6uY8gvYjKCe17uGx7qJPVprwVQxAzICS4D6giwb6IdJP
NrdjDxZeCJpAIighWFyXj1AvHiUG9EI/E0mt85y79WvdSBq+CSwrEhpBKKNTYDvznWoduBAFK16i
yFXbVx8p+nCiybgUhAs4pDHpDxwTzfiALCmQUVljwkJYF9mHANX6dsENFvmkiEh+A7ISk0V/ypdE
HVKAWE88BWQaCjqC/6EyMqczj26Faj2VzJnNjF4wo1BWFqN7tmtKv6exZDcRdz9yCyODTBuXXUGG
EoBhnV+l/JKa2gPhBqmgrWY6VHcGZl2cqU/3KBN1amsnEM88pWB3MGMdOmNhJB9hcMJADojYm7i/
qsJedba9VvMPcEZkKyvo3GJOrg6o6MnZss32gklfxH+nY4Ch511kDW5Y3ECi8gQFRFRIg380HWZP
88luCMaMw2lAaLgLIsKiEwxHPVj2BV6GDKMdJiACsq6k0g0uXOtJK/cpJGOzGm6SQP05DfOT1Ui0
4hEcAmfVHquqXFS34brS9Ocwb398f3wuVdNU0Y6NvglDnPPxlUQYahWot0LGsPdPciGKaVCnTExE
QL0GcbqIO0JrzYJxwOjSVs8inxrrTYawOBhpGlXkAfp8Im3xpTXakULTIyqvQ+A+gdd/3IdfFj0r
bpW+UX29hVwJaatkhKwN1DLPDdcCnhquOexIcXR/JafWOiYxKqNoMaqPyBcsvn/ZF+P+16c/CwF1
1hkhEthAoJy91i5HZtmk0At2KNWXIR0m9KLG6jTmb1cWvpSTwqcTWE0TW1/jrJyq0mroIZR93sk9
hrRckonnz7Fb9Uur/BCnlxnV94t+tkD/eO1fFhV770vAkwspNu2Jb12GS3PcQwHzlOS11N4k7Vav
T0nRAK5ETyZNbxDZcpnqu2HmcOX0K5lZKabP3pBgLRx2t12XUnDWN4I1NLSoj+Fv0abITuSnJm1c
9acDNCYdjnV8Q64N1DUt9E9FPDAuRvZQONoiNr3J9z2BmB4o5gCUuMDDDHhto//X1B6m9q6T5FvJ
Ie+Tr7z/i6FfNB2EFYGJeMPvb4JZdtzGQqmitk+YMwQDesP7QjlIVyVBL3/of1c6+9BxCeUjN9lh
AaxQ+1AUbwIsZDYLBycWbkdl7YB++f5DXxxDf7Zy/ufxzj40wJ4ghOxGAxoc6z8KgKPvsaVNiyIi
ewCtAkeyD44qVL6he7qqhHrl/RpnHfAcfEjXCvI4QIww0Zd58y4k+umcAnq58rCX37BlCTkQU4Aw
fv+WwBhbI07JN1CMJL2RdISa93f2vILicRWn+Xkw/zxD/6529j3p+c+ypnBwNQLJhKa8k//UU9pD
mbQwQacTPxahvk2GH0UfeVqe7eNUP0mGg97Ei1RLWKApa87hQoVZVQwFuOfWixQ8Ywim3euUv/V0
lUCmkYYIRQOowr5M8xkk3ZztFPqbamisRYjtKcdEU6smwlbZHC0q84gj60ogC5rW2epz4h1Bxe3m
wWe4bS0mRltd3kNO1vZ00wM521CZ6ckHjDcGQdeY3ZdDi/3vqzrbhUFcjv4Qcch6xlRgi5Rq3VAG
MoohjFFvFtKPyrzSQLqY6/675nn4HOp5kMaCNefwAQAEB5t2n6Buwhnvr3QWLuZwX9Y661XRgraH
pCKrJ68uO8nT6USBa79Kp7mYEjiKsLB1MHo+x9hoaczBGQHYN9oxt8HLMhTBjbH4iCPowubr1Y7w
RdY3Hmz/WfEsPktGbHQmpPjbcWLIrC91jHBeyceIi7G9irRnkZGlVbkmoQJ+qdNUoAcEEtSF/sEd
itN3bd2abM7vz/rFNy5wrUw44K597rgvASyYqNNlp4RXJHjx8yJlvIfswlW1zYu7iPBMSwB3Kty1
f79SCr23aiek+T6qT1AYPsGZEka79HXEaEdl/AxU2cAHt3kFzpPrexBWUTYJ1Tudpw7ya2ra137R
2RfJg7Zk5sUvcuw1ShyEEboAXKk8/tXG4sWBABnofx7/LCtyQjOpC41pR6p+9LRwdNCKPbx+DE88
ZbRc1x5+IR8t+orff180zHizZ9crNHrmAIahKLQ2z5YerAZVMUEmIRehTuU7V+Vt5TqLpvmroqmf
DSjwO8baSGYvs4pFa9VeaNwnk2cWSyN9COTXGTlAmwl6u5Gnn76KU7CzrIrnWHualHVv7m169Y2T
kGaGKwOqZ6QqMFmjVWA2ng3oRg6QsGxQy8J2TpGUtd6m7tgd9DhFsOHUKtKqsJzHxsfjrvmhDPq6
m9Bhknd9/lD0O+j7tA6XTb6t6UC3/YBHXo5hLZqpAV5TkrqwGK1bM2hdtBHMm8L5ZaB6QV9bbZ8S
uCBwU1dR96L58PYr1IkwI7OGdiEAW+iGI5x8mOTHWVXvyvDDTl6kMPP6dK3YB9Hai6HbEoHWMMBW
gz7eiH+yqxLYvcBqjfoGc8PDmIWIxCEeAugncv6mOy1SzUoCY4SC1JzkmzjCbxgQbtQdSX6daxqS
F+4zBgkIs/GV+dTnhCG/qs1IVilx+hmkQfigFw4pnzdFN9NQbUUmefUKvbyvvqx51gSIc3kI6pg1
waLK1kHcXyUaDQ4aMiA87OQkCCQa97d0A5Z47Afv+5198ZnBzxkAxC0bP/LfbxRQiVJWqczYrHaH
L0yUPg31K1wfbjAxAbpOIb9UY4F/Qy9GRgjPoJT8fcW6t6M+CSC/suJgDwv+h95Byqemyas0R78d
hVVAppGKdh9abuxME3+C8gok78LF9dvPODvQ2QDtwxr/qWdjtGS0U4GXRriktqTV9v1LvtR6IgdU
0e2hqkLX+yzjUFUrHaaKVLCjfLEF7AdzVfVIY5v5KQM/kIc4K0IjyqF68ydzNS1gm5TGNXeIC0/9
9Yf8gQDB6SxMFAIo280Hg1uuswnhGvRzEryZ3r9/7MuLCagrxYwO9+/3Lz1ClKh8kzszmff0TFtw
cAyeUuzmaMZcbc8yNvnzjubh/l1P/P0vUTip8q4ITWJRp+Wbkam01mceDZspHlbFhI+lcPfI0LIx
V3H8w85vh+pjjl60FrkxOlR4cGuiccyUDkgwRQl06VuhZxAFP21F2IvWXjP1i76LhGlDOcAOj151
AGMpOIaTMjoewnC2KXnYmHlNAzDzKMfTmuGPO2UlsPhiYReoq2C0F96lcu81ZbwebGMrId2th/02
zv2tDRCwFq3Y12oK6A/lbhA4K02XDqMP+3g6gXWXhh+K9USMr/HIxJ924Yz34LTQT4DeW47arZmD
9uQqtRjM0lINhVMku88qjc1ocPPTaQRrYjGeC/mnOe41lD/y3958qe7B2GDPo3l1iFOTvNMpAGLK
M04FKRV2Oy5TMdEC5J5nQkczYpSPQvhMVputFi8xtlowkGIAqvaYH4blwpIfonTbKa+1XC61oF1U
je+N/ra1PiZdpoR4qpunrle9HJJH/Gpk72IihELDqmW2IlKXhHF58DprL7pseWMxuv/FRhVqFiqJ
7J/SUn0w+WmLZMptkhEC66Ou7xx9z5PlEMI1huPfL3epVjNRwONYkMbRjz67e4yhga8KeVEkzg3R
TvQWBKhBZvyOIAwwn5ZJP1IerdLguU1b2PfXsx8/ZjbB3gZ/N3c30zj+nUDdJ9lER4bcOwleSXEb
3D2ZbaIeTsovPmuNxjOXK19ybBjJ0NiEriHIbiEae3BRBNMmrEGa+ltkksqT7Of4NjLU109DO2yE
58CAiYA9vElIJvV+BsRhZ47xopJRJP0lGICOnN6iVvj9W7pQqpvEJCZQeFELDenfT/OslCkzEClE
FZWzo+xLnEkg6HICrvMAL2R3v611NgcprFxS1Q4yqab9GjuQw5JLMOJupiehJvNiHRQnR3shr6Uw
/f4xlUtNkd8WP0sBlKkry8KG+4d6UixBuCHiT6q1KpxoKxhYkH/pMxV5BTmo2PCH0RD9lPMPqudm
RIWDawH+Ul3sNbP2YIAs5jzzKNmpFNwIGUcLnl8jma5Q9hLUqlLojQGNhGc4D703OeNSDW6ibmdb
8SKOy23MCKRAUJ/xlpBJ4XinY+YpwcsEmb7aNPmjms63oecU/UIKoZjbf9l5v8k6fm7mJtRjDiO+
uQkFGxbmb5a/9lq/+j+knddu5Ei2rp+IAL25Te8lpVyVbgiVEb33fPr9heZiSlSeTOx9poEZoLun
mAxGrFjmN+QvAihSKe8I0MK+8n8heGQF1KiBM0d7AmqYGPi27bMbRauxf+6U7ig5xyQER4tzEoKy
HsmfyKTtaC4G3QwU+aNQJGk4PYZirYi0alLMxXABpLBGJMLlyMJ3drTxQBBQg+6THyco3imwu7JW
l0xWRYgr6vcYQVzLwTdDblY816eQu/6tL11QMEAUKKcGmcD09tXH0ONIwdtNG6F/ROuEOQTXP6H1
ZjJ7oSRlUIkoEJp5guAwuXwjM/Davrf9g5AttY5ASxki/l/6aciiArLjv/Fbm87UiJqK5fvG51PM
/AMmsq1+2CnCTTfStUszaZ6hW/glOpbJo76Gg95ppM4aNV/MH0jeZggNK3xFLX3g2pOZommt/ZQR
6JCqcTdFVWDuwDlCcVr+AG/jZVsXI3AoeTZgMe4tFbYcKiuF7a1oxH7OUK5/7Klzuc3kgl9M90/o
ncL8mQQVqWsdKyv52kgsNGF8T5fVlv7GMZsdkAKGK7l8Z+eiL+hTlgtJtpyJ/qgryzqyFmiznpTR
mWfSOkaEZxSMcrf4pMlg6avnHgpHH+6LNe4FJREQhw3oTK5k0hTmhE0zk5hZZh9V+Es0CsQ4zG/R
NOUYETOoagIdJxgQqBU0IIgEBf9Q+msw1LBKHaR19LPDbjOApaKS9uiqs3a0YB0k+bIKqUvmRT7C
dsXILCr3ZYORAv6r2oDEHq9m+MaNjtalogEtc+hDNloISFxNyhTTtrs+i2VfCLcY6PzB5xoHrEYK
L18MuOwloM5S6wedVUSdwn7tlZz1mxSui+cXNhleu0hJ69M9OBi12RhD5x8QUgEBQLMjxL6ajTDT
uVNDajdDfRbjSnmrSJu4a4EgHcXMtgvBl0NAlEhwru+ySz0RVua/v2lSWlAt2alT85sY2IpJUfzg
A6htnBccU+Y2JRb99e7Jcn0c524MKz4RD5OmyL/PnnbTS8/nKrIH1oMTFHunwv8QjRH/b0KyoA6n
qmuPte9sGLNIGJI77gdka0Tx2bmdEKYtkO6Dm8w6NvRf69qc+dI6ylEMhGFjSvqecK+7SK0Gs4hN
3rUolxwN/xUPcliLDWMdNPJw89r0tbZJkge5tKB9YFpdfVC/JmH7CXhOAlBgNCgx9kNVuRi6T/cF
Lb+xGpcIbibtIVN4RBETnUnb1WzUvCO7JhZSzgJl6yHM5rsye8XozW6OnaBbB+WO/lhgQe0ndtGy
0zWUndXycwR1fWdcyp/+/TmTI9Nhu6nGWgPNX4h1vBAhuM9JpoOb3c+bby7Sq38KLzvqNSkvIPab
8rp4L6V34arkUuaaRjWH7gjVgcVwoh9BHkNrodSgfMhoN2H/ff2lL55QkngBUDaRfZncEkUxIp3g
8tJU117+bhrdmRzEhW9r6mBcLf3G8y7NEkwc9ZjV2qD4sJv5+upGFERqIfPqgM7i/t5S33V/2AkX
nSZ47/FkN3SwUfotdYOLH9fC3BVdG4VoNLlbYlivRitud6l7VH3AvxAFysc62VlZdiv2XphjoXjy
32dN8tMYZVA9lBz/0DmvVf5u6IeuW2v6nZ09JONfSo6bff6LX5HLU8iEG+QVk/1k9IiiU8l/3vUx
MrWgn5V3Sm6a+M7NCGqItfoWxf552uQTJl41qs2AHgaSApsSDj4yC0K5O67IgBlTusae2Iqfy6K0
7IMvQXjzMTxI3jIV8Qe5WWjSLwmpzjqpMYti9uX5C6wkKFRsZxP07gwhjSze61GzrEMAnEL2X54R
qLUatmQJjJy820/uNKheXgBfCVJgYTargT6FQDoQDwUaSUjxgdpM7U3R069BuzA9ChOROHihiqNz
iel5eOPbX/wQYofRowABP+3VOY3ThHk0+odEXQuIJCyrmVbMlSj6lM4A5nP9+H7K9n77Fv88cPIt
oqZSzTBSOb/ph6W6ONfgGiG/0ywCOTpKH1G2E2aUqqFsyATAx8kw3aQEHjGCnnHz0ng1VuinHglV
KfvT0eU2BcdV+xtUKaw5Hcq/Pqf23niyB8J0V47FzhoRtnmx4aUDDBqwyMpce1uEzC/ehwD827AV
uJsi+eHLP4SiOQlo7z6DvYrxVzGVZZwf+gKYe7ZzwTvxUy1UHaoeehckE26dLv8Zlek6RyMkrapN
UobguJwFU+GQh+mIeFhxfiMuXYwP/6zjJD54Xc6srOdmjuQniVgc/EUyOiuPkfzn+he7nH9QnQNg
RtNFnWoRjb6awqTu/UOjiJoGLsdK1I+Ig9BMRQ+F7o5i3VN43PZTufSSgNSYPoq/NHWS+lg1ItB1
y6P/YyhCDBS0kPIBiYrrL/kZcKbbktyTPjk3KvOnyXLWqFhpah4RIgyTk9vMNBY17+KlHAXnYnRX
Qv+N8r1GfoLvigaMJiw53bcYuDkFiIaHAQAxLiU33IWqNAf6BoPEnvtWcUqqld/laILEQKWXwhDB
pgg1iwcHYpdu49xrPjCZmLstUs4IwwlINvg0L36roaHZSjijU1UYyJQwuUdnXEidiK3H9CYDJVwI
RCz/S5cvsVzQ4JvR1FbmZxJ9ogKn+Izd7s41lnbezlB2crq/gMBmirYVU/yeOiKhc1CwqYH1xoO3
0mLr06+kQ9aayFjV9o7uEqsunCOE4Et8S5zz0piEmtmGQaZAI/uGlWREVRb66Puf2mRyA4+EY5MB
f0vrOUWnalSzvgNNiMUK3bPe+7j9E0S+9G0PmIDf8Fbmrp+CjJ1o6A2Pkdght+88AJDIaCJb1//J
zLlOTzNVBBxYBOqEHv71/XdhowMSFTa5OJAIpcGvSUaa2XaIv5mz76IdXRvuQ2Rihhr/gYf/rwdN
E3olzDOL4tOhpINc8FAmxxJIZfR880Tp4sRMVvPfV5qyYs0q722tsZ19IB0M3EwtRsY9LEp8ol36
fSNqJCkKiaFSrGJEX+IUZUMDRGxQNstYpnOTdvcm6uD1OHDpnmzvrAFHddF3cX3A5i8xjbOhhWlS
uk+2K9OwP2GLtlGrg0Mvy1fdWZJk6zRX5tGoLHCx3Gvo/HfZUc8BL5Sae7Da7DnrQGtK6TEGYfm/
Xmk6A8zb8BcAHTSV9jO7mOkCHT7hE2R5p4TGBQLRAI+Vm+3mS+m5TXxWoQ+gEP1Ntc5QQN4aAu+S
AgbAWV3EKv+s1uqc2Rv7CUqmXcozl4lbRVuBz2DGb0r1nFhvxq2T/InbnHx4fgxsUIfuFH6901Ca
qD0EV/o1mWDmoF4FU3ljVEe/g5gTYK3gHp1GSJDZGzX4yAhrhUPPBpp689YkqAiE/YZhlar/5WON
/YMU3+rS/T/W678/cZLw+qbmBGkFfkYx41XuKggcqUu1e7b6g1emsyDBxBuiV3n2s26lESO56Yb2
AyUmcNmAna7vlEs3rG1oslD2ht/Amn09/ZmCq+GYMNaCQI7+thiYhtax01Ej47CgcW8T96AT7nj6
jUdfaCIS6iCzmvis2sq3wIMYr595pP6SfTSHo5tBt0S5dBNiW6XMNRCRiBhVP3x/Zek5h/fIT0Dr
6vqvuJCE2rQx2b9QqMQ2/vr+Y6KHDJLp/NWk3YH+AJkc3LHQDQ+q9U0g3aWr5svjJhvUiMsudmta
mqO3NIe3WCDjzqw5uTduemn10d3DnWviTjg4XH9T9UJUtG1bxkQQZx34N5OaXfblgiKT8nWEpJ54
7UJt47lerephH3ivg/9oVZuomtnjzo1xPpinzWsTLi3tp9VwuW+s4U4KHkevwlHKXsYkACEyZ+nN
4HVxS2LDgiMO/hKi9/T1k1Q5HlU+Df6DrcqzUftoSjxQyAkQQpV34MLJwwDrMMle15J54zK8NC9B
ihv9TaFfSNk9qfGtUAvCUMs/q0OpWUNCjmtQV6cMzxP6lfyWSGjZ+S+hADQkOonajR158f0p+VUZ
OUMEOPXJ+/N3a33sEqp+IDTqg5rsGEB0BpM8ZANMfYakg22JaHDThvzS2zuykNFVZBmWxrTD0Rh5
kvu9x9KTeSHIwmSsxbzVeGPlhb2n/IJvlu7PmlzAKjxS8et79EIuIladdMRCDE2dzjDyUFHQf4vp
cqkPZdHOoqHGBwd9ERMVl831Z30PP47QWUU5DSft7w6ysEhLOVI7ac8aJ4MwC26cLeS/60/5/kZf
nzLZT2OmRF3pjQBshrkOkbk7kl3RP76JULgAX4TKgJSvYjsMBXBm+XpsDLUII0trJJFesU3rON0i
Crbw4/roeohy0ybylH6TVHdy89RJKyd4BZoBIDssumAm5+lhZBDstcN6QHafzu71hfj8dl/vZvH7
UAalf2bY3xDLMs3LLkC5d88wbEi9WWu+xfBedWb+AQqPeS49e/AOlDnlgeqcPIdfkVoSqjHZIdf9
7cCl0PfpNqqtucgyoG7wR4ihRBCviE/EhDM+A49rrQ3uFFAhJjJ0sdpsfd17BkQWwFgt+XMi3QLd
iSDFMvS94sZbTj831QOlKowrQ9PgN06JJXbljtbQSPaeJjX6RLq/L5DUGji+N1A/03vr80GOoaMG
IWPCaEzu7bhObUzDZHufJfsRh6IEfcPwxKCzSEgsb0FQRcj599uJp1kajkii98l1PQlJhduTsxSD
vW9Bu7YyeNhb2KFbT5hcjG5sl+GQ8ARZ36vOC3IW17ff9LRP32CyXk6RC9wy4qoUzTNJugOIFvg5
Ipfajdz7Gxzr80l0TZnOmciRTmOYI3V9rqSNvffCRyRiF/JuyNaalKzl/F1WXp0QaafIx0hrqx4Q
phwPqQCa2v6NnfjplvLtm4GLIpwKgu90nhSNlh3EcmXvu1JbSTg0BYAq47AVDObGN1eWTUcRD/qZ
lL6pyVl3RgD2L7rMTD6qto7q97PMTM9Qb+v+xub9VqB9rhFsL42mjkrzb/I1xlR3w8wp7L0dbORR
pa6q5lbVnCw6OdnJJXzlKh46GPAECaw0fniX/S5wOe3AxDJfDLts13rOmx4bu0rZFAq1V7kA9bLS
dWltjs85ZpldMmtioQb5QjFiLLHHDoLu7ATDuTSbpT8uIztZ2P67muuINsWrcDSWcZi/mIn6h9W4
Cy3vxt64EB1UhFQgiGLdgzvH5DKQEKe13byx9imC/Gp+Go1j72QIoe8C639577DCXx41qep1ZoaO
ndTWnq9dmkelOjGqiIedfMv748LB+vdB0+3eM7Xsy7LinaTnrJfnqY9vFyyoW8SKb+mreCMgjlwh
bBriq1jcf+ZAleZU/aCn9t5Q5z2CbYBMdKpqX3doO704KoJG9kuJtl4D5mTgFis+8u6DCCyPNE5/
2Nm7RVEVqHt+WpMET2n4e5B/D1Jz4yN/o95+/lDiP0BuwWa0Jl951KQuQCHK3vfFxpKSe1DBq548
O4wCPgUQXCVEHmLph49ie7b4Lczkeq0MAGls6HBDhOyLsqLkuhEBL1wZhCSB2OBuIsGb/K5hjCNP
z0p7n4bZbFT7oySEm+Jq22E86VsmboIM6J1okaZIKps05du31ESCh44YZFnF1VfOysADN2jfYj8+
xMZ6wKcwa33K7NdW1jfamKx7dFicLF4mkiGyZwP9UQKfTvOuxTIreOXLKDRJ0BPSjGRWydWiNiFO
+MV2m0vasumlZa8jeF37YM5Ez6ZZSOAey01uxEcp9temKNdTd9kX3S7WkmU7qk86QnWKL733+YgY
5LtnhneRHVXzXq0WtD83plf9AJ10uL6i3zJ18aXxi7QUjRCLcdUk5XJzrYRWFBDGAEgmZgM2k8Hr
+NcYflmeOourcOs2/ZqFx4U6QFW6XP2ffgFFAjkfd85U9zRoEz5569l7qVp6DSolOdKC6go9L+nF
T7YGPtGIdqOCWfQv1x/9SSqa3C+8vNCsQYDOpn369TxGgd45cY/7y2hE2852h4UNrmnwVXCor2bl
buXIXAgP1bA51X06Y6Aw81BZzI0gm4VVAOrPMvd01D0LTdS767/uG8eVTyMMHG2hCKt9lz9p9apD
70i29l3PoKA+9naxYIiAJOScZJ/96tvdQ08aKt2s38QofrIwQseH/9BQFoXc14VhxaoGMIApHu37
a26VIV/F9SNOheKgqO6R1kJmFLd244UUiufaUJjEm1PAfX1u1Kd5klqwKyRnl6r1nIHJiJ/wgC6m
0Z9VuIGgMAl+5CUiQwxD5rnv15f9QoixeWdVONMBeZUnt45vOW2v1baxx6QNnSIJSlSmf0iLJrzz
/9eSC3xiMgheV0DtNe2z0/bPhTAmUhaGg2HsRdyylXYWay+wAnPTAqGCsAIq4SoNDn+flgGNpAdc
5YV5Gz5+O70/X3/xCzc7Q3EknDgQjgEg6+vae7bZ2K5jGXs9fASNTurfGzu/eCmHW12zS18Zl2Di
N6JhIPAmT4rcrgPwHxh7lypS8f190ObbcpReLe/NyPnGuGdEiDhgM1m42qy05aUGy5rU5/n6K38W
lJN9jlYV5a1OS8vEoe3rO+NU52gdoln7vlaYMoZzmp5Lpch+iPsFyz0GT9gtrkqFeWn1LlI81ZD2
hvuu9f4q83DHSblUyIA4hC49FlIyZ+GodDwRAMPNYFG6w0kG51Ll6J4iAxrNnQKRTTtEl9dwtmyw
PMuIub8Mo5zrzrmpwidp0La+Y6575Ez5BE3mLQYvQZ0YT4b0TdwoPRvgTuxMKdUfy1Zb5iDJg6yz
ZpY64JiOb4WaHc2iORV5diicd4BG8NIXCj5dHSr2mhIvvEpaqaAx+nMneQ/IG84CXs+r2kUbol7s
wW2/A/8es/BjUD8kztP1tb8UfFl4ll2ne6orUzXAsiwk2es7XaR3Ul2tLaQkqxy3QjVbDNkc/JMg
pIeNMNhbq4D2cN+ahRku8ePvHIKIsDsMj8otxMq0xciRdByTvhEunaRp0xBUQwYlzLf6njNAc23V
x+Vaju3l9bfXxR7/uvNU0hdoikQaGfDIJNKNsdOGWR/qIsyEvfnquMGDmUE2Bhka1Pqmy5O9zWey
knQpGyCSg7FeKdmbQMQXSNcF3aLOmzVHpddsPEmMg8jEvEBeVMHaVVHNLHaN2+HvtTRcLM7YdLo+
zvPu7MYH3xiWeYxGrhYt47G4q9MipbtS3/Ul6VPV38VNjs7WrcHBZ409fWlVRaxJKNFBItO+Hjcl
CU09c1ttD9uE3kfCWD/MEBMRlLk4mFEzuU107yQMnFDtNZC+DdqjX9VHpdxpJiBPc50q76VN1LBO
BQp6Zq2fy9xDa8RfRVC1jbjdeKsOV5EhMZcyjgl1r82U+IS5wE5Pbo4ePuVevr2RzoRdl20kaqbJ
C+e6NVMp0USi7IblzJfTrWZLGyNC+RhZTdVHL52WPBzmOvRWuWE/yUk/H3A1rh38x1FGzhTBFljY
lQl0otD+dN0TclBDNaND8TRCbrB1d6ar/h9pCGDsmtvQyLdeJO17CoVQAqaeznvN+7DLeG13yrPe
o+nVbMdUOiTIPRtatza4tkkZShX5Yx43Gv461LGFQrOi6yA7+CY9nj9BTs9Um+uIcxdKsPUxfi6a
Wbjg+hm7l9Z47oIeTPFf8ZBILk+FVa6KKF8oaj6P3XbdNO4acrPv3LfoYagdLQEiiWy/Dci79Oiv
BZGzg/M068N6bXQYdzCEHnjBITKX9bpN6fA1oCA9E9I5M0bf+oleKHrH3UyRtkGZbVyFH54dkJH8
xbwy88EROcWi0PO9aAwYVrGInAePfz9ujr4dPuR/qcJ+BwwxfVWRKcK7XZT6274jl3TuA3iE4m9V
bX0yFPqHFmChBgBvExxzOwZpQPNuQFwdu3Cnv1c8+d7OFkrcE6L8zRjGP4wQIIuezDMjXzmttPS9
QOjlbHSMV6/HC00cjelGM1Bewa9HRKZpUx9LUTUYoTLvo+qX1dTbXgH35ScMgXdOAnTwwfF/yekv
VXo0zDs3KGdN8osJLoTZ34WHNAh+ZRKDy8g4K9EuAg2sl0+2ASj0qDer1loXzX2v7QdvH2lLp1rl
t9Scvs010WeTDXw2aC7K4L2nc00sB+M2cLGFq+yTH8/d7AzFzuyfe+MjV8CA0UKJtJxL6K8lFJPC
ZhGeXYUdDjKSNjdq1PJMzXYW2tnqH6m2Z9cX+EJt/vX3Tfo5XSxlDId1dY+1pB+Xy3T8cPr0oNpo
gNt3o2kj14kpufxuNxQBzQMaK17qzFJbvmtJzPNqGWr3SvdqaQ9Zu+9bsM3BxoGYm1jRjcvj2wju
P2sJnAhaKjm6NSnaLAdOeaEr6l62Tq1+ZsiTtGiHB/U6JmiCDc78U41WM8BHHbJMYd7ozFxozInF
+u8PmORNqab5vSrxA1BcBWz2lJYbgfrCj8GpQkjbgM0FqLjFJPW1Rc4CN625bY4rqfk9NvoiBstf
F4dqaG4Uk9+ASBrcUdii1A+MnSyoJF9vmBI3nKCPiMfymnHPweowDZgP4XFMMEE4Bie0pBjPNvaC
CW1/CE4c89hflOos35oFVgUBoebdHe869LTgUNzp5Yp/aO/SP4xTG29ubxNpFR39V/KtdgZMuVhx
uZ7k/BhtrW5RxpsCSZFmjtq6hmXNwU8e+3Fuq4ts0Z5R41S9daXNIZUH24Q/d9iH1Ux70aWjW218
eVmPM4wXRyzxHutVrUIZXEPewZBkUcgLKEp2NW/21zc+Am+XQguqASILszmiIl3/pwiR815pdDnU
9lo4LM2xn1cD7anUnlfxo6mvtfto9BYZg0w0cWZy383GfuNb90n4c3BO+D7LQTE38GbBVdwN1R02
mVgDYGtg5XSpF3UVoiiWwqLHk3OP5gtSYeM8rruZM7zaCm2cnryFxcZ2C3fED8eQloxU5656x+Bp
pjkAuRBmUOWFmigPMLGPUiEtUi1AnB4eYFqhBwC6qPqZEhH7ul958dIB6ptyvxxKgcSsJGNutZBa
yEzmumswWvqjpEiraGeDazuMXr0mn/u9vqjs33m6N7UXIdMYe8chOEvWa6Sj0iZ6yrRE3FOd7ur2
UCmL8MV3Tq1Eihr0SGQas1BouHWvFYSpvHuBKR6Yi7D/3QyAGM1XvOdj86jlxcZhgYrqr6n9NIxz
ZBsrXQhwywWk0nBRKfLWK8K1WZpb2fa2jmwcEIyjj+Vb8SKq7HmXzhGYXgUoErTqfcQYox4iBPqj
eRsfzbraupK19JJkLZku7rbjLEkhuSavmZTBeZEWhsGtUT+kzp1cHSqyQnRGuRi41sr8RxtjjyAl
mMZjb2H25JnGPAXQPCR3A6bhUiov07JdSfYTFJglZXn8exjduSpB+S3h+8o/Rl5Cd62lKYe7MnZ3
Zf/bHszl4BQnN+/uTLmfxX63yZLs4CIK+iMf343iRVYWhZ/P9fTcdu+Jf582WIkFz066V9pFDuVO
j+a1Mk8VeRE78aII1pnOjZ39TP1+po6LLDq7tNky7GB8Mo2Im6/V7dc0/6NlWy16dvD95Y80swMT
hQVcnEraKJxtlJXsJy3eNCgYehF7ot5U+iYaDsw850aUIUK3q4qt3OyCCt77T913lkm1kGjTy9rz
UC8B9s/LLABHdT/iPaIeGkh/uf+QcYGVQ7jWwRHasNnoqsnYvfj9gmn5TJdPsjzMKx/bCBURwV2T
PlHjzfxyhIbIWg7vg/Vr1IUjh3csTOXkxemsTF7NYhF/lMljVW/87tls1llx1+oZZhWAv38C6fX9
v0b5XjYezUUHB3jOl/ChAAQcb4Z87Tp7vz131i/TWgd0PaMIQphD30FuZsLF2dBXXnlnaohbHRSt
hcXzkcKPtu8lvOgMaRPJRwPisvPLaBdja4FyofZ87tUny0ZG5zFNf0vNsRo3pTszoPzkeAfUR3Oc
Y+wbVQdbX4/BH6RmZzKozLrdXA9lNCwvhDJUwRxqA9Suv9Htco2Oql1I6j4pi00aSvd+Gc4jArvB
t4XwM+scaW/KDbId9hIWVhhQl0OKdEJn2VF+dIAFQnWpddUsNTGwGx67pqHmD/YlU6cWVJyZ1Pep
hvx3D7yo1eZ2gT1YckqWdHeoq5tNFRcHwwqPXV/c+WSUQ4k4enqCO0k0l+ZKVbHY8kJJ6/tCrudq
JGNTXJ5D5Wyo4oBiQBBJMz946pTozlPBDphzVz6jxoDXejF3/bWnyPskJVRUGa4fIFy9kyw9GM6w
VyoFiXR/Kfs/PaAHBmqQcYF+FDh6VXga9/1Kdt467GD9FDuVJ8f729hvvLuN/a9uS3PTjLZ9ymmt
udf8FIOlfu54D3nwESe/x0peMIieW340l82nsR7mLNbCCJIdyuhby75pDSJyrmnSa9KJApiHXBMT
9683E9r2XlkivbJXfR1Pil9jBJ7CVkkeEWYxRAnZR/YMC4EmpvUfpO+VLs2hu9Lw5WPdchv+j2/s
t99Ds5y2IJgejJMnv8dTBtjf5Ihy0R1qdVz5FKU2Z9aX75ESE5NAvrhIytpi0TYGzC2kSuhkO2m1
UKVhGQ24/1UURdWpbvD0y8klxTxFV+6qc8m8sBycRcy8oSHr9bNiFi8UBT8//F/8WrgX+sgrP9MV
7cwe+Y/HVpJWBdICsfXWaA+hTszK8WdC4YwRLsd+XAahcY/239yPYRtL+3w4UB+CnsLB2fo9GNna
KXZuSNMIHxkX4/Syxc8mUrHixnRKcuHnFDyI7mSqPVjhuIvNCP9sz97opbQV0qFqnq67sZupqOH1
MBIkrhk9RcwfG+ZS/cGlS5fq1Yc1XkevcbL16kWTvLTpU5mUd8H4ZGXaKrWqpYaETiP7s4H/fxNT
8fZUKiHHB6Q1YNNKj2eBpq5H0qYm1hgIkCQ5zyYwM+mmCoh5MY7886EnjYquGce4g++xz3R5AWtt
lqf5pu+QCkOcw11beBy1RBMvyPe+h49YZyz8UV0Xln/MjbmZ7oL4I1fTrTCbUOtupbgPXfLX0XG0
lEcu1XyWIV6kKhjRv2bjvUWiIz/KCO2SsuQvVoxB5qnFpUT7WyZLDx+puqAhHK2D9K5TnXMa7Trv
vs6zpRy3ay2s53ZYrCP7nHAHjqjEyVyXnb/OBraXgzaQHa3sgrYj+nbDsL0edb8xj0U1gm+JbgHA
1uxvXCtHTnJ5kAZ1jz59bzybpEFGlWKPe1KC5xo9hLJmCB6C5wG670tPfkaeYgrfqrnea7Dj37xg
B08aLRHsEU5+Qqt7UFYhSVlIAVimIUH5lpbRxRLm3189qfcCJ3NNa+zUvU8rV1GIrF43z2vaCZ1/
jlUg0NkiYTZH4jLL22qlWUx5Unqvkbp3jT9wmQwu0JnMHVDp6+tL+o3Oy5LiugfigSa5DlZlEviM
Uh3MHK7P3gDLWq3TQF968g8VLHfn9rMigKGckxtz8vUhxWTXX3i5NG/ds9rcghN+rw4+27MAkbGK
BJQ8qTXDoSrMQJKVfWivQ75jCqa8PhUELcgryXi+/uZiuvI1woqnGQqAVQXw99QGUE380jWkRtlD
shboKD3d5eZO9LydqFn1w7qMjBs14zeKIjUj3AnasRoaPOCIJxOfjOsnyOtS2Vv9qZaOeC3q+N5n
3u9KAjDpnXiqSlv8+otefirUZygzJCraVEM+KEzma12miPY3GHNgZbjxnbRkkw5oWNPgBoHgWbcm
+5fWF5gwQzbHhgE67cC6BrFeKmxZtJ2HbJn6xkbMsBvkTmxvWAzdS9hZtxZY7NbpR4X5xIs6ooFl
TxbYo4PWBG6hiKkeC6yFVMJvcv9QoYVmtxuHF6ZFwaixil4Heeky2Li+2N97+ppQWAKz53CpW+Zk
zuua4YiSRaXsaTmxnRhfGjdHed/HZ1+fIc7RP1V0VMlDWmW1sq8kTgmjlKT3limeB+GpC/aeczYU
cLiMtvHqMcgDx3EGKt3D+IsJX5A/Xn/jCy0ifg5DNnog+Iwh2vP15zCq0oKhNmSxvcgXYgfjabrA
gMVm8a+OaRdbrCiR9Kb11nebNrjRVri4v5kc4y1uE8hgqX79AY1Tm7FapYpA90U9jDD3XfocKY5N
vjjY2ktjP1x/50+0/WSfWUI+ROUiwpph2iPtpGEMk6xX9jKdzlK0RY2t7JsYllBT98c+yVZtqT+j
pd5I+a4jm8ml9lk1RX95LuPLGcbUiHYszUKt3WYAnErAb77avGrJX2h6yJYjbVxEq7aLdyErGrWP
Yv5e6cZT4L81ck//OTmbfGXUzF3GgHq1LuP+OamLX1AU8CbhN1nq1pH8pecGyMpgi+bMBsrB60tx
6fNbEIOh5AlYB8iKr6ufZEESOR1HTm6bebqVsif4EbqxoDBnpEh3n9JO9hZ6eqQuuP7sCxeGYAEy
1zMsBwTp5MMHaRb3iMwQwpnd8tVFlj6cAV8uKHVvYqpuPW1yU5atGzetShgFPYJvMlPrFEdL/z1x
HuT89fqbfdOl4qawVGBDiGwQtOWpI0HtJ11lN+zpoj6rXvyQycNGpP+Kbe7KMgNczhQi/W2YP6yg
f7CHXS/h1IuhqysxlbU39eh+yDLG7Vr4o9STY9JZp0Yfj24f/owdwPDpfDTiBZQdRLkj9yC2nyPQ
gMzzDMBVHm1FIww2ahKIQcYeKEbAYC81zPOoWB+S+1gP5WMna4z+GHOE+kYAABsb6j20sKpKTm2K
RiZ+oandLsMBzB7XeHpmUrzy3X5zE1NwAcOiQUcEUwApFDTplMbl5H0gjU6o7NPkLjXOiAljmKBw
43iFvpPMFQ3NzPTXOqOY69/qQj+fJxvgCwA1ASafUkXSZki0oPOxwA1ktJTsn5R1OGLSYzJaml5U
Nz69LtnfhsUmys62+rtG6ds37JmkZYgo3cPs3sD1OsS1tenD4S4xn8nHTEzT63oRR7e0vy9tZE4L
qrV4UOPWNdnIRUrjImo0eS+HG+rbFKOHfGm3c8DX6Xgjv7xwV5Gpo7PIjcgSTdemkaPSKU2exeXA
8WyCPa5/TbkcblEHLkx9+Ar/PGkSDCRPbdBZ4kkdvmpC5LtcBDaqWGB7POxtjfHepu1SM9mXKGhN
7dFdUL/LCT6kgb9J6Wd0VF1a+jscNk70ojkv17fJ5VVHy585CtJ25mQMzzQhlcNRlfeWvWbJQfZR
hVHd5eP6dlb/vapkMRh8a4JEAFNWfJZ/UoRK0bOusjp5n730Gq4ci1YbZiswhWH+UWQPol68kU5/
7prplQi+CNgOJ9BQp/IbUhaNWuKM8j5y7qNwJ3Hsx4TO/kDOJ1W/XPADsEC3CSoNUHXTsV9ovbRw
81MQ7mqGnc0KqbJfkhk9B117Flk/P9QYoxPA4+31T3EpY7BIWXRQFfxSDBa+Lk8Z/A9p57VbNxKs
6yciwBxuF7mysizJ0g0h2zJzznz6/bXm4IxELWhtzAYGHoztUZPN7urqqj8kYaF1hPKKgmTQ2Ruw
lyCgyJ4UBw8zDRF0kxJdmbtnBj71XbhyaNBN6UzSyf88cIWRoQw0lKqaSL0psjEqTe/ydcTluMDR
G2hzgwb6uRRJ5ecuP46QS0ajhMwYXPDncZ066q25yLh4aI95Yoy84yWd9pE+0KDSnqhcGNxrXwEP
M6n74pzk+skJ/zj+YsIr0UK07UQ5du2vTH0BIUBG3s859Z4HjRrEdEib/lxcPhV7DLB9grBpfYV7
2no9O7UU8ZVHiucUtal2xYmBTGe0MpSQMw7Ddaivguefo/vWH0z9OdV8ZEn/hNZL0Pyx1Ot4llZy
UVL6DNwY2NWcIYuMRdAkxbtBwoNsmM4898nHdogHsJPERXixd9NQ78DJEsi4kWM8gV2fUR2xYpoo
FZ9ZjmLal8sCu17oRdzUYKoslqOdjoPStezZPKZR1A0bycdDpjEuqleEpV/Cqr5VhvjZHin00qof
pnEz+whJZc5WxM4m3Xz/QCefhz1JZkpSzXHxeZl2tTH4pk7Y6v16O8Phqx7REdPi/4AE1lgS9JXf
5eBkdTGQ1uuOUjU5wUorr0u5gh+JkFqRQi25xVi+suvdqGfrTNH3DfAeHWmY79/01EcGC+yYcNDI
V5aBILdSG/K1wwPgPFRegb3nAJbC27NZ68m8CLVjOvj0qjmCRWj4cBRoRp/pQyu/n8AmRWHiMhdT
BwU05VbCpTn+y5jGuaLXqdPu46iL0xjliFyqYtoHSfEmp2tFC1aIHIM0A+Gq5L+/n8wTLCL4Ax/e
cZHRFDm2XgE2eUhn3llUcHxugaOfeF3yFMLPFu4tIdfjHrQ3NyWNe9OBG7HA9RblOcTEqRCPSS6i
Y+hL29h3fZ7vTvejZpQa+RjQZKGjP5OHzLc5ONtxXJP8tBH9xbsx2H0/BycX1IdhFxG+RZ6hifnO
YkFxQYG/z2sjnpyeg4ScG2gRygtJ0ovUYqBZW8skdah+ogMRXZ43cT61hliy0AW441FcWBRz/Dpu
plBhJD0/1u3tUOden0+uL1BS1CaHaqD18gNyVg00JIlf08zCnvcqmy7q/tZO6jXXkzMR89TLYxSH
VDrXM/gqi1mGNBrUlZ+RV2XHHjq6dQkxBdKXf3YZnSifQbcFrSmOa8BMi9AsRVKGug0jAUp3fGD5
M1ZHvQtqu7ead8g2+hFqdKtrV2zkJnrtKhlMcEn3pl2BIaR0e9cnZy77J78I921RLxbIsMXryzT1
tYGQJh5KvH7+kMWCsynXh/PIH7FRloeTiI/AbBSca5cFRCmZzanvevnY6vVasNvkJtoYxbghje/y
uyz+1YTJcQrJJ6mMiIRRaC+cS11OIEnx94AuQj1Pg560LG+1kS5pszHKx7D6WbfRVk5akI6KN0vj
uiCL8ysAlD1NavqeoCPHVUYnps7V3byiAkkLLKDEK+JOS2MqsYFF182PeNZWFipiIi5lwCzIxbT4
Ht5tgiFF2sUrQbGjS7sXBEwNxNf3weILdZ3yAiZfOsUF4HFsrkWpvbKLNNan8P0yIkpYtn6rjX/N
4pW9zFrS4icRPapHSneDCo5Gr73vn0A/cdTzXSFc4tJOzU5ehJFGytPcUYEC0WPfWRTA2o6qwGx6
uhJ4OaY8MolX2P7UCyiNGRqUqbNNht9xXqB2fShyHCDU+AoXwzUtnTL7q6X3duZsMkOivpACA2s2
cwjAXwEkhVBbRx3Szo39WN73QF5JvvkhY7snIKso2sWJp2OtbamXSb5SAdyNyh9ajZQ/zlw9Tl2T
eG+EZrgJ0gtYlstSXUpQk4u0o4kbbh6PxxH3FFv7EUvXmtGupi7bVLUOrMnyhJAUDHG6zpje0ats
wKFQf1rlMgIPVgdsaGfQJE8ljFwzhQOPq62fnElUTi0VHthCwhFtHFbLIlWiJjGPRhpogqE7kfil
5S7Cu+RO68B+IGJFrZI0yw0Geotw82g3h9P2+8VyAsAvgsC/z7DIYZxU7SWzYLFMar7S6GQP0uCV
ccWZDmsKPHdYg+jFI0SZknWDT4BBjGiCHAXeq1I00VA3rS+LkJqWDdoHBO/3D8ih9DVYOarpoEUL
l8fi18+nfjz5tVbCbjp2qOA11OTbfm9E95l1G8MnqIY/fnkjYAx1HW1LJLIU9SnHcjzcN7V1NcBD
0/K9Ehz9OFmFCXXaaWvDryiATUvgO2+TfJ/mz0HyJM+/tIBfVWrpNzaoCwpejWWvSnVYVfAMV7P8
mDlXvtmvIhoDQK0kGIDA62bjMfXhSj6n8QP6/2l8NwyXwXw7ylfZuPftB6m9CmFxNBEl6YtM36qT
V0cPOv341AL6Pb8p49GXn+EFoq5WTSlp67GlaZrd+eND0HQrunorYwo38qhtRpBkb6N8oUb+uqIK
06c/hknYf++FEKAMWDvTLnFsKO6cycBxFnmU/FiSjwHspFldIMQU3mciYGYN7mXWdX3TKMouRrxP
Su5qicplj9JiQonRQEwWytJzrf0o/bXK8dCn64hrng0GJTfig1LoqPQPSJHFGJ8N3jxGl5GqXgTq
bsqeam0nen6zCaQyAM0j1SHF/GIbjrWXg2pIhv5G4tHHAgyas499YxPMwP8QNLfs8qADEKj1Zzuy
QGmBtwEcO5J8Yly5zuRxayW/rXPax++Xk8XBCJUDjwQL2og4iz+vtb5uDK2LHLrgBLfYv54BgVqc
MYCdyEYGWrQDkLABs8RRwkCufc5StKi540vRNsAttG2QhvehGkq/a2DkPWrV32+HE2kClrWYKlDn
AiK7jHFj2Wh6BmrhmJu/0FdnL3Lj6DMQF+H2bD56IlFiLuDoCnYLqr+LRAkx2bCnC6keR18HjXwL
c2XCSt1HapFaNspUunKugIo3zontroHigsyFFhP31c+fgLJRRdvTV4+BIe9zANnwpbleNJyTev5b
BhTTyAdxdvud7kZGhsBl6bUgqYY2eP/9ojBua6kWzi8FNF3J3uv+fQRG1Kikaye1XTsbrpqESG+H
KBAo7WPHonf0fN/V0U40/VQTPxNDwwd1vGzq8MXOxpvGBLlOu8+y/HXhx7d63F9WmbVOi70Vpmub
R9TUV0ovygD2Hr5ZaXsBwCJqc+QelqjgG+vBGZ4kfLSkvt709s+BmYyjdDdLF6GMCDRoEipWWRC5
1pzu5KF6d4y0HuIyWEM89LrZwMERz5LW3IXhj1kLvLFSVwInqMOqtK07Oe5gfVGPQZugc9INRjju
FN6VWb3V46u6tvcNaoqOnR8wh7/q0u5P316mgLHqAoeCuV+jp/nPYxeTC1HfqrMbchV5BNBm3w7a
X0QMxiry7B+V/0eU2Qsw/PyFvH7TkuayQQGyLnxAp/vOyNepWV1HADPMqb4wgf508ps2xW4AXFqV
NJcD8UecvPlW8oemiTemr7GRbytMEJhGyY7dTMWVo+Yq0l5M6Qbm5ACoW5NBJ3X7AF3JCgI7UBgu
ZVjfDH/nWIhXnRMEOZVNkZMrJOWIw35BcchpGca6z/Ez8PUDaN51uy4BMmuFduYsRuXs1Nqnw67q
Ov0pfXkJiMBrg+zugcpJxU1fIr5avgwtoRoc++9IQeveeKtR0VQm6xhOxEUlRbm3OfbwfzC0IQgk
LhhcjEwGiOBxsKZj7HYiOsjG2iLv9cf22QTpLGM7hrTiHCS7sLlEVAX1y/QqvolBSElVeKytdi3h
YxNW6tqHxYncNABHILvFLrgO1QvVOlbxpQ1H0ZgqbIPRA9b+5qaDTFYOntDGGS5aaSi1zxNiN4Dl
ZbWHcBNQ/7uX8CxCuHAtESfHNN6UBbip7NkpDqrauJKtXISm82gDhdHnt9hSsIj7baCkR5dpmveS
iitnbCDOA+q3AmntdWAE4QIUQetGTbJBy870tHa8CJ3islIh+kPzDkKQl1VRwGzwL3Of7KaNvVFS
cFbEJnt6acPuz2yDtMVeqIB8N+3GLEaXI4HRlXqhBM0o8yoQUAlk/rn8a1YZCRHHGOK4fg6ZxU0c
GdmB/ggGKabah0XoZV9gVrgCWXUoLd9tLWUbKfFGla9MujQy8cXKbwbj10T/IAcbqCOdLuigc/FW
IYAnGZjiZcNKApOYh0/SuJNU3/Pr+qAoDzi/ewJjpltrO7vTtF08xNtOeQRi5ToA/8JO2zSyte2B
ONea5ZYZwPCgIxPvd3qWXik6U8BlN4nnm0DALaV+nVfhSt+wdeMZgkKkrDSjPiP9cDJFJ0G3STk5
vWglfg7uUy31lWqA10IqaOCiMay7THfFDTSHoC98q8py3geDueuS4Vqw9UUM7aLuKP7d81C4Hz+b
9u8wYMVeO6Sh6Btk9Tlz0RN0ivdShEViDvjiS5M4lelQpH4FsCyZ4N8mKwRvqa6b0topn7MKYnn/
ZDu3HLmmg3yK6Qqun4DGNQhJJCjwI+y/NWFMdDBM5tJeq1bCAorXZlY9ig5IUOCEUd2xZM4UEk41
BIQWBFAoGYES4AOf59iA6RBYNUFElOoM9Kb6F+KpzxwjB0ERuvcfBcnu+7zk5LGNz7IMKQxppi/6
hbE0yEOXt4RJuQBeZ3OabTuLkDQEa8MZ7zm7LS5gAvRbWW4FkHBS8SMmgZk4cpyspqw0IadfchLj
KwYOGw1y19Ak2gM0mpXHJHAuZ0d187ZewSTNAToZ+aVeVNyYOg9u/kpw/LT+JRnyrdoQPaAfloq2
iYL5JpNv5P6ptCdP9NIzKoYDB6dnl5E3UWov9N9DxL1YXXcQMM4be5zK2j5OzqK4oyc0JwvkfMRF
r2nvhBhFTauQA6WbLpHL0nhcysZy/mw0Fz6EVzQRWvhFNkoBcFGxRfz+a+liny3zXKEQwKWTvv4X
thC1IbuNWr4WOi3s83CFJhrPQrOml7wwd8jye2YnB68dbOWRS3Onr6lYaOCDyfugRoiikK7epMMr
GDtK+wJhOcSPpDsG9mJpNF0nxvRSE0qq+QXOLuXGVSznazHldvenjn874d8o/THbmSvYFmHXnztO
T2WSQOSoBRByYIQv6iCplcKobXP1CFkxcMDFZdbDSHmt9tV3JLVIYjtCfMLB2E6X1ggiu7jMg3Mo
hpP3fAh+QNZkhPG+KP3n/SSnEf2SY6yGiLGkF/2keaB+3lHjTnbLpBUyHXz1UdXqNX3kSGhknDNR
OXm5+fgYi8CgDnWihAGPkcKjSHvDA+Nu52QMiiIEFmmU9OQT4ezjpvZ810/TyqCGj2KTiF0I/Vdd
tx2tm1YfiGa3369I5URtX4AmEJuUiVlfbJaduTQLlW1/LJVo26EXHuYbsI2Zo2Jfbno5nt3CIZOO
kZZlZ44l5V0PYLkfPo6+6KlEmjY2vmTSz8y23aB6c3Wb6io1qvAHbKkeqWT8VKJ/QqqjPaplto30
9KYPwg3qD1anrsdm53ON+BkYk6eVjqda+M9SNvKpfRXhkew5hpYNdLETokUvaW1sKTjLVKrMYgaf
T5mHvSVA/FOIbkIIFS97oF8WZek968NOMYjltoWHuRs6QrZxWs+ydN2gK0GteBojN/d7D4Flydo7
6CYVdNy4GqYIb3FrGIBE26XmokyVdkgS/BR8c1lv12sdF0cLVJJpWdtYKS7lfLoXHLhBUYjQ+VpL
0p3ezvsGA2ZBRwH+jna6Fwzyo0msED+jDfSdEbBEUDMDImlBSpew9kS0x5Pzeh3w2IJjHUy/Bn3Y
9kRsEQa5z5VCfUx9DblKlbNiIHPw9v2qUs1T2Ts1/ndYiIyB0CLyTmHap3rMl1OpLQttFgrauSil
xaXszek6lO702BXKUoHaHBpg9gCXt8aECWURuKaz6dMrcdVos0dEaqhT520MjefXWAwu4qcgUIfa
ctX4CdUxcSEtJK4rG2Ny2L/ImENhSYEAzx38oDi9QnMkkPx6Y+NHKZS5h7K6UGPZaxGDiNTiZx/r
F0BqUa58154Lwd3pg8f/FWnm40DJxAdLg6q1ILo7PfVVMFigf6D4Sa0JLRUBLCrOTLTiq2uzf+Ra
AOC6Gy5Cze3gjsB8V7E0qeCOw0Aqx59tPrp9n7tiiIwkNpyOYxR7tX1ZWiEwNgr/IolA2aC243Wf
cbKiSjz718GgHDISdxtw/RhOa8s+zIkCZLa7HfRwI9oGvS7BDhOyJgmFe5/bXLCa0FgZA+iLDSoH
2jpnEDmAmkIUmrXpTuVC3OZrI1FuArt4rx4pJlwNDT2TQXX1jidFhCEU8jK5eVHTXcakYgZoVKGd
EvYK1DfKctObOTU73ccXXUcB40qXXywKk73M6Amw3djXPdE2iCd6LdQLb5XmIZASVqkGcoEk+TJl
H/KvDsmOhFqXKGNFLGFqkR4K9T+EvFfQXMpUG1Oeq9SSXQt5ScgpckuddGrq9bPAP6G4+ivJRnQO
jY2QzP+lJAraCP4Tx79sto+z2bp4h4odXSY2Iv/1lk07AOSOK/SyyHkVIkPuw/svlN0IGzks+T/0
ejUkV7n6I0iMi6B1UOuGIhhBn2q4LrXTWuNv/Zo1L6BjBfUgxQuEIFLr/kYN5F0hk0JFzyESHOA8
3TqCjWPvnHzLr5WzCyMuAkR+LUtW/sSxnpPCVsZt10wXuSrv06Z9oJMBlG62NXaGeuD6P0pI322q
NoW4lHt10azbvjuGgkiOK5/FrIsroBpuSt1Tm2AXRcF1Mo9rW8r2kgx1O/OPgnQi0sc0H1jf6m+h
PMGqqwNMT+QNal6icJsiIjYW06Go+zM57Kl+FOQXtITgHYLYeL+ef+jnR0XqmzOM+GPSa5uC7j0V
08YM8FgbEO0xL5LkTXDU9Nempr1NgKXiMxM6KNpU0DCJfchbeupPofljzc3Bj5LLIqv2Bag4nv6f
RttV1AY7TdIQ1u63NrJ2jgKiWShwOHffR79TWSeFfR2BGqqZ8vKyVRSJ3wJhe0fsmzS+/E7bRQCj
6CeqyS1PfKY2+UVSntYXaADYJTTpNRiwi9tdX0bIomQkGAY+PcOM8yb7WbG51DEBAFddH30V7b4Q
xnJRtlebH4a7q4zr0i4OOjo437/+Kfg03UWeCDwalsnLLifsOh18Rg85gzWVRVDyDTpW2o9mugWY
tgr1hxIWX8klRSkoq3RCkOv7RzjRXUHWWUAVTI4eA+zs57uYDAylN0tbOerVYxjLhzps96XfrXoL
ejNY9aYnbVCA7xZ/6pZiQ1UBjdM8I0zWif4qOBTcm5TYWgm585Da2ffPd4KixPNxGwcQjWrAF7xq
2voDDFHIUKOW4b4OBzx+woeuHWNCyL1OZ68G2t6U3Vpk9fBVXcwI8gIIiHzOo/3EvZWmKaLFtMNk
MFrvqhAfdt+QmCaKmew+cNmYU6H0CJaNrSUOxxwsGbSWs1vka8Ht85iLlNioi9Bua8ashyc8uFDD
BCsEhAVhvO9nWv2aiDASWHoqH9y5LHuBuKhtzW/UkfyWtyN+jnm+zkbVNRsuve2vKeUY9TOEoyI3
hO6NjJNXWOFOxTOb2t2qLlVi6HMJeVdSN36ZbGWKtRUBPM0CzzesXYQEE9/mzFN/vUKhnQXzRADZ
WCjv9ZwP3wRRIEnqRfrk0GBr6bp0wXjRm7IA6qtV9ZODFAr/Ho7qKlUGWLuPib3tQQnP0d9Kj362
yRVnq1zZe8gaW3mob+RQR5vBcePh3H3vRM2GhwUKrUK8E7yJxRTPzhCOUugoR7uHRZ3FXm+YGFL2
m6nXtgn6tjYX3K6eIO5PJH5gs6tD2ll70ALIwP0W5WysSfqq9gTqJbuxBuR+VWriFuZV4zPl1zlJ
bpOqw5/nXMHpa6ymdELDCQVLGlBUyD4HigyyMlacg3KkQIJUxjqsFU/pS+Ty1ugFXf0XphMnAmqd
WDrB0ePE+zygE8ROPiqpcsQ+cS2/OiaqGoW2zx3TrVlW8oDaxmPqVFvaB5r8gh6UAUmhlOK/SWuv
EyXffL/UThwePJADkg4BUeEzuJgB3Ywyn7oRIHNyx9lp16YAbxiXXY4zeEJuKopqluEphVDW1dcT
4naqDpcZxSxEAY9TjwnZOXXzE2cINi4iHIGVYAssU4LQ4PIejkwT0HLB7gulYEMHuW7AVJOVgQJD
t9M0sLacfiEC6jplfuZU/dqEEyas4FURV7eZmEWIKjRFCaQZMmXQ3Un6e05CKpdoSJO/jMnV+Vc+
sec5qojC0L6QdV8OmJaR0SgVSCSBLITU6AsOo0YGxL/ZJhVU8VmuaEiBAisuE3IktM08pfXPHZ4n
gjONbdhniAcIBtriUl7VZlJOGdDDf7Qsm8T2zKgLVyznjVNSquZuY9aPQmOTGvpbYzdP7YiB14i1
IHiOFpWOfF0jRhgl6VYb7YNcUNM3uFg3XjWN/J3cVacG10ysZ858tRO4SR0aCfoVMuGTbb14+HGK
Df4MvK06eHF1nc9H/DOcUQgzltSA3CJeNZ2rjA+wxouyQIyEa7jvnq36nCg+ceyYSOPSbqKZu3S3
Sat8tLuGfVUXyN1Q3BEbaZZ0z7ZRNkYlp9vWBLgUeeMBVNCzZCVuM2RnKo4n5wNcMKYeFnBDHuZz
vJmpjRet5cvi/KujV9uGrcOD+OyXujSOUO0Eg1TrgcynLoRKiKQ9+DOMkFysOc8srVN5D5FWhjqD
YKiOS8Xnp1HDBDZXArFS3JfbAHTrMD4WkrGtaOUA3VfbcD1y82Q7IkOjbiVLWld6e0hxgI/96Oxi
ORH++TpA0nVgcKyLRfAbdHXOItMZj0cy1dXl5HpGt7q0Vj977+dPY3VZrIrVESTmat4grLCyVtfK
6ic6XStnVa1UF/87/sKLJ/5asbq+vHZW1y8/+Vmj98Lv8w8/Cyu51csvf/sSur+u9z+uX643+7ft
9u2m8bY325t8dYO0jqd7QErcJ/3HTb/aht4bv1l5kfvb9Mqd7YGvXV08Xz0cHh5k7/D8fBXuXuvV
lXzRutWmXHFVcq/S1au6csPVgRrK6vB8CFeR95dfw9Xt7e3f28du/fPR+9Otcvfei7zb+3vv+5Pk
RPyCp8YpCvpbuJIv5lIndEVaoY5C+xP5fTgQZ36+2Lqfi4WCCPfvAIs8I0q5WXDlGgXxSqyX1OwQ
urjsaXqE419R4hCOX++IoeK6lm9I4RsjwcDI2qF/PMqX02ht9Nx6MhN/Y+gPfpNc0tAB9cNiM0K3
yhXP1v4i2Tv32aZTHfRf+quiRvjGQAem1y94p3BA1rVuPUVC1aN+kFC8n1UNYmHBBXM8A2oUVbJv
3nh5k0zD0EBhlCllV1JOED6L6ZkhTlD9Ps3qkqAwOrGd9BZIKKG82yJbKmtUxemBUsJo2iunyT1G
r0eoezpqUtEdc+1o5TrOkV0bt9itIVf31HC37FJpRxlGFN5azgZR0FeSX98vgnMzon4OIGVsVmY2
MSO9/0DFBqjEWSb0ieMPICmZLGcf0hza4jadBZJRWD5DoNlgcluYDlRvac+2+d3373Ii+HwaaAFD
HJqwl1uVgTiqKEp2o8C3UxtNUcg/h/I+cQ36NNZi3jo9KKyk0d73DgAdDaUdPG9FHfP7dzqRNX0a
Z3H8hq1hFNBJRwGntidAzWuImGYFKNUb8fM811s5/a0oMtC/QIZ66XEiN1UiV/X8/q2KCerSuBUK
EOxTdCe+f7NTMwjNzaGfpNNQWh5dRW53mZW1o7iCQXHjvir4Fuew2ade6OMo4s8/XPzmqUtwpBtG
QWRlrzEQPWTdeWjTX/+311lEawkZFLnJGAhKlj8d6Hj0CuqK5wy9TqVBAMz/nbZF0E4rowFx049H
5X6+j38Y1wiEAa/1XfTP+mQX/eiOtEGtc/DVd6L8MnR+GHepvJKBrii1vBuP+MkE+iFIH3X6PD1k
C6E8DvebfW1g88okS87BooEzNXdB87fuAWKNodeQrBrURYP8ocrijY5ufJxp999/hDNf+71z+OFr
Z1mtS73djEc6DuhMUAYhAtCHPFsQO3Wf+vgZ3qnGH0bKLbm2KICNR1geY3foezoMKg0lQBy3MA8U
wHDmKsove+WlqeczmcGpoPDxWyyCguZ3Sl72DC7JArODRlaDvsArN9wckVVxTjjx3+9n9tyQIln5
8L5SZOlx27Fb+fyA5le8NmlJHgsLCmQbzTeaSN+PeOpkwgcEC1QgIAYr/vOIdqQMpuIwIhtKAj8w
IRN21l/hzCDLSm9GR3CsGgap8C97j0BIvnz/HqfX5P9/D31xKtlKkjmVxJrERs6n/Mc+YSSr/Jsn
j9+PdO5lFmeS3NS9jHYQMxbRjthSciHf+H6I00H735dZrDwKgr3uNzUbDEjQlFyRB/5vUoZzwyxW
W5kNChLdzBnlZjAZdLaEw8c5AtWpfEEBis/ZA1WJAvLnFZY7aYswSToeu+Jo/YYOR9CW5hefcHpO
kOfkIvgw1OKF9BYqb6szFHcwXggJEip0HKn6dOYYOrkGPgwk/vzDPu1SuZ4NJX+/NKCMNRZbCgX/
YQ1glMc9jzqX8q5l9mGIqFRLO2mrUdAICX2MQqH5bIQ9uQT+HWV53shQBILeKN9fBPMngQGQ6HCg
pPJf3gYtEFAbGmWaxabpRjNWa5MJC+M7cZKxN4GIUB5bfT/OycUmXGT+3ziLxVZCMkfCVMwaRobO
bcktKM4FFEmINFrnuLUn19uH0RbrzW8HW55oigPv2xJwKLQRDfhGZ6tspz/Tv6+1WG9tbGqUd/lM
MJQBgFGEQZJtVDbfT9651xFP8WHJDaOaj7lVvJ+2mA51CM5InO6PTX1mbZ8+17F/omDI2QOn7/NI
Y2TXCl5DxIQZlcL8rU43gtSUDtv3j9YDGKlcGzSyoOYpnVCSfvr+XU/OKGpZNkxswKVLwn03zCRW
PZ9O8w9oTiCQhKVTWtx9P8rJ8/zDKIvT1eAsn+KQGcWZNP0rCNGT9KbUv4bhvpMuOUjOLP8zb7Wc
11r11UETC3Kerrh581acG2e7AadHoWeLdAe94qWmiWUXlS8FfD3iElJnNN3QlNLO9aNPz92/oyxS
/S5RAyvoEtZ8g8KS/tAAEiBsEGsNOptCXHkozxT6zr3Y4nOlSW7IFWYPR7u4IlXhDsNo+jnw2skX
o6SJjSROX/gQfV78yCpoZqQKwiHa/fUOXBctAqm+wmuseD7bSjzVKEViCLlBCt06FdXFPCamHpRl
Lg/iIGmIhd0haHBgwDeoePLBrtHxAmP1/bo/FUmwLwNHQFcAbusiDAdl70z9qA7v3RkgbxTWYpuS
E9ra54wcT4h6ineDhoV4EahIa5H5GZhptpJlDMIYwa77PfPZ2E82MDkZpBOpYIRav3WpZug9Ka79
W+SE9siD3GKECGsFwExSnjE1e0+bl/c4DedZINUgHGBeff7GiZrkRaBrA6LUK02nlHAThg9Je5H3
GE66VXCI1J9l4xXpUau3A6jljm7+TacfOihz6Q5SjAGjXXHb2QvSje0/NONNrexmGS0tr3HoNP7J
6ku7c42+duMrWzrER+3RBhz0/Yc8AbRkdgG4CAMSDbuAxcmjGDOQ7Gj650ta8WuPNBORhQufisCZ
/3OI70Afn81+3uWovk7gv+MuJrBvgk4puZwcs/SgNw/vtkHBgzDOEtqVQ03hG70+1Nq3U6W4Z5PW
k/VF8OmKgjyQkG1abNI0iIdhlBmfNlJz1aDTdk1lsUu3snIdFOgZW5nLVanaIl6VvULe68K7INrm
0Eps/9oyoZD/oDkK7VOLPW3//Vc5BRSxPz7d4qt0Zjc4KhD64zDtLP0txPsgGlaa9VIaNYVh/Cej
P319X/Z0/bXfkfWiR5Nra1T1M9WzIGVpAdCMrVJK/2m90LLhYFVJXpc7P0ShR2Ep8d0oYJBQmkUN
xcZLLrO9Lxce3Zoh1NcJDiXfT8nJMIdDLaAU+H46Akufd1xZxrlRFCNTgvsVCrqWucqV+0m+5Irj
Zrk7gCo4H1xFIPuyTIVbsQojG/fAxYnRa3OWWXjbHcd63VjVSgMn4NhwT8DkCS84M+oPSaGuBe6L
DmyIoZeG19L37/7eY/36FAIQ4NDTBjPy+d0Lo29Su+wGTEOwhOlfodfD0jvWkr3Ba2JV9JhvGP52
APbLkbSKyt4ThqiiBaFpdxmNaKoMVtFfs0xYRRRZi2pbhZ1bYVNu+T81O1rHYKl7QEc9CMlO0XZ1
d5UVsjcYHc4S1QbCixoecPvBvg4GuNYeDOs31KmLiGa8sJiC2nUhJdqFn823EddaUR2s8HurmLQ6
cwOei6Y4XQyuOaXOf4S/uZBKyaPUN3C2040SH/0o3jTFbTD+TeihlymeYMkvnImpAMpXjR/wCawL
NXh4x/9YwBJq5LRKC9oCdjT9TR1ietdU7gSkdOAtffjdUZidMcoxvrIlCJkgExSF0x0gxmIlSr2a
G35QD8fWN9dW3IliXQ2MuINDbljFSg63ag1gcB9BOn0KlSuZ1k1zdPRmLxD0YgmBrF31Y4iC9hWt
InyCxyZdT1gORSA2k7xaozfC6bu1IVJSGHL6Rx10tV3oqwoxeXV+Kyj+RWXqCaQgyCBXpW8suCzC
CbDTXimi42pPnftlUG/sOocbd6aD+66g/GVNfpiFRQB3MLEbtbodjkrb0syCoTe4DfjeqnuxnXit
yBNa9fVGh9WSAjefjywC8WLKsMpHcLQ98FAn3ggSabyqkt9lp4IHvZLnpwgvA4lk0BHOtdWMiN20
/n5DUec9ta8/PL1IcD5chehfdaHScOwVwJEVjWUHLrh6xPqxrnu3wQ15QNrVegO1BATawWvrEFKo
TXBJJ8OZy9ewf+lKh6Pr0nekTWCiK+CW3csYTcfQUDd4fYt+tokpX+rsknbTNCmdPFB7KLmInMXp
d2TXlBsFOh+QN0k2N7HUkMTG0X0guGw+HoBDwBMQGEyRV/IWKa+bpnttKlrlKa1q4RY3olBLMqRX
Fy2NXmg+m3HGqYhl0+NaI0wvhWNBoWI7oeH108fPsKyo0QRYYw6tvVMrad++lszDPOBzP4nOrRRc
Fxdl3O4ErIOCaOZgBICSqYWmp2hcovrIBRxp0T6EhBg9FbIBUWpYx/TbBvyVRB/UFiotxArw14bc
3lPqFiTePr8iGxYYbbIMhx8Ha6sJJAJUCk0epNP8JkzhySltWMql/QY/xIV4nVEKV6xV7EDtTB7h
3hElXacwwEzgFkTxtgJUKgMrD9EegOEloCoggxUXTFqf/ICMgH/TG87IK9noUFxH7EWqXXkqse3B
uwWeGAOIv1WTqiFPKFs3XR3v7fhnrxtbq/+BvZptd9cTiBPRj9CAwMztSw2Tchq53bJtg8CLxsbr
NNICVUPXv/GaGQcgdGUhQssgyrVOPZpO5iWVvDNy05u01tOiP1byxh2u0JH+n7ZmO3myH29jZATE
hRLn0MNU6fsw+UUQF51QLIj8toOjAwJZWjm44+XEaf/RkR5SQfWAHxP39xGzh6QjJV+/XKtgfMNV
X7y2yQ0E4kFyIJQ+JvLezjgQ+o1fP+gg4ZBc0GCLYjYWPALMoOpRZP4mbs21I7l2ra2LwUvqK6Xt
LoTfoBHT4ZdTnA8fQ1CqwbHFLVAB5OtYL4K6OtmvRHO/AjrKaVQ0DkTf+UCbPEFNmSI0x3iUmhc4
DaC2BEi+8tdJ3u4KvJT+iWFAkwUBP0mBGlyFsS++F8BxzY3E7LOGAtq844B9CRNVzcU+5L+xmd3G
fnkgcHvCcrZtH9IU9SwMwu1tl/6S+hsLvcm5wXv9ZqyfkuqBfeZUoKB3OQtKA9nvtyMhtbjL3Pi5
tat9AyTGhOcLBH6qw60SQ7NPV7YEJ2hGAattNiFoML/Jj438FpgthkpvWh+sJ0vzir3Ok5edss7l
aotc6MpXbjXSl7TB44ht9/7wquGKckEb/Q9h59XkKNJ8/U+kCDzoFiPTRl7I3BDIAkLI4Pn076/m
/V8807uxHTvb0yMDRZnMrKyT5/TH12vmihmTK5sbZSltBUq+3HdxNmBZZjhzsVMu4+6LbhafA3ZV
o/ZI6eygfTcjpXwzF+FEunZOTP3D7bo3qZ4SXSGwNOibBdPHtRzAjP+kXF+w3sokYdRtDH/Jk2F7
PlUvKuOvWxXYz7vlQ5b3jNrp20RFjPUds9hSKVsqyW1f35BPM/fv+j7Qg2qWca3K2D1ukpPkAD1y
JIoosrwLLGiSeO/0WBBh3Kj+YE8higd/Mev/Gq2Bteiz+QZ5bip/W/XHKzG7J8eHn1aDkFXqSOq0
IRlZNEPazSFLxTlfN+xz3PPsQyMRGqIQu6FK4xnGcJNS8mYSuMZo7lbALO7l9gmrChkWwReqv/ze
W8wk8fxiT5J065yB7dKe89+P8UcQ4R+utQ+TBiAgRWbX+/djPOvIVLJ+VH9eJ922iGFEseUtYFV9
lH/fFtewOt4mzwGKqx/XETJaX2kJKth7PSGdGTfppyhPnlWvHcKa0MbY1SgrYHYZKG//+t18NCP2
mzPDHQbjxKUmadIxZjyFq577ru6CeraN0XufT2W/P2w+tOnLhcTUlef63Jxrg8egHd0G6Qi/4Rbz
eBZNMBiepw6r0BigIzrKZ7Iv+0X4WEWobJ+SUeb8thfQxebsvzroR8pDvvfgCqsTNiHw8bfN04X+
REsBwlC6WJvquLwv4Sj2YgrZBKILohKxqG8tfMgHMwco+kxxhnNRXCLBHl1K6ZgYTISovVxH/Mgj
66XHfUSiYBdAudZQ0amtA7cqWJVQYwjJ5rzndgGcFhjiGLHetLcpq9dSmCoMhQK5rUiDF42C4Aic
B0YzVvWrc8PMFT3Zbh87Hem1q2k4tfVLKv7fcjOADSHPQ2BJJQP69+zJX3HUf6Zk70iUiEchTujB
SlTtfiU//jlRkTcHmEsZgwX9DNCqf6D4LLSKyClrw88XwLMDhGH24SB+3T7s1rnb2zvwNR8hOvsk
ftuath8B9MJk8a8+ADR0gOzMXfW8yv7K7K9ZY2c2DEA2+wVbWX6BQttsXu5sI14dHrHL9tMGU/a2
1xKAMufj6vqmfYhtnCLXIm9gr2/uJXVO/nx5+e9V+Qe08T+T7h8P+6NfEw0yi9eLh0VOGXAdMLpp
bOd/cHQHxAztI63kAWL+mz2982yzo5mRfVmv16VNM6cPezunges1rf7vtsmSiLb/q3E/9qm61r89
KXbThtvxw4nhals19sPJ7UPiLqxxZZ97zmI2S+nG82JxPt8cuntIfGSfOWewz+fzguDWmUXuAk1u
t+ecA1e80djhumV917Y/Py2v7qXv8gj+KRkGDn6M/0+nE5Aa57O0P0/+2+Vv8YKP9IhzdcH38W17
Tje09vw37S7jRxD/c0R+Hm6lbR4Z12urDYPhi8lEURF9fzjIPLkYkMydHnJ71fF40AI55yu/NLx+
7jsbyV5PJuHH5TUSk/Buz8WsjN3IXt4GApv4tQvsdeb4qZN6fLa1L6dfhkz4ov8YsZ97+srIKZxp
am3IhlV2Y/zoLNmQ2QmOFgsW7uRzNPzvW1KI8Pc9SaPqZLp0PCP07eTexPv/s+sJzLp6q1W/+iTs
HOTefVOySNHTHmeD2HsNyQs41I163df1Mx7BeTeQ3cbdUgnJglRtP3DEiFO+aUvOddS58PZ4zThz
8yFE2sNsUA6fA4ZgpHiap7r5wnD0QbaLR2xP+Zw+kLzGpSjZrj/IPHgPT3ctTx9T8uQY/E4JyVAb
th/9EV76A8ntrc59CtGCyFndHXt8Hg/TT8SjDncHJV637yGPZMdOBQq1+ERhlHlreppruO/Rw1mt
FC+fNEv2PjeepHPlrz4PYjmIlu2agfLRes2AjPmfWS4szgJ0jb2NVs/xcwzYZtR62RjSjuHLg7LR
ThxzXNqXBE6UaJTYkh0PyDkJ48Z8GzDt9nSSvZUc00bfAQtBNnzABh8DFzn71tkaQ83pMTupZmCW
TleH2P5+2VNIb2xpvJnsesMwXE9mjXOmrNu5DxGkdeEV423qvweBC1iEWX0+UpuNkeQwYTP7KuzO
oRjcbt0w3IiXIX6zGye1j1SfOi/WeO0GNvsZFz0LR/4w55XDdtJFX9DW6DkB5Q0G7EYd256B8BXd
gOn1CPLsA4rl4pVFMUJn18YgrBa5O4nsxF4WTqgM3jYoKZdEj50LRPBmc+w74qIb0zmbDhYES3R3
WH6avQFj52UDNmqO6qb8R/GYE2CWoNewjxWNrvhqageDwiOs5q4U1PK8w01qj1UXClC3Z/dY3o+h
GPIjtLT21/o4xF5RZ+ldcR+i6cQwnywmu1rm/EwZlYa2vxhjySPPbtOsmXjAu9OfGICXjfFtiKid
J77Lg17t4Rkbbtk76K3G5H4H64ebzSlAdhCK9SzeaV0Izh3JNT+kQW+oDPof7df9ZH7AAfAl0dVX
Zy07HyF1BnY6qsftUvVg7vpSvrQva2SM+lfnOQ82z3n3bXxCJjbNp9139pF9GJ/ZvPjWPt/DxLu7
xNcf6w8vdjxv6SyzoQ7G+z1A/tCtPWPYDeStpjOVc69mMtfO2wWfOah960MdaA61TF/sYt12CF2C
raSewUB1i6Qe19rIuum28vkctqN61HcDx/Kg+XPbUeDlWG7/hLlzRBT434bH+mdI8rfd+ZEromDm
3slVUKHDjbg5PFXDZzHqYR/6A3NUjMEPH4N9bxnMjY/k1D+yuwKkqeh2PwLhrjmRI49uHqS74+ir
/3U7PA69E1uKMmB06nHzHRyQdXNfg9e48dpBXxnqu97rO07Hkf7V709bgHWskzeKf/Wk07zqkBtf
FMAqJXmMSS/4ZDsVNxQcQFg9SiqPysKYQc0+71/KwHTTof5BsfQQGiy/3KaVAX3CVqdsujdvXx/w
r/13Z2k/HMM/jPSP6B/qJpmi2bj+VBsaBe6vuDLfS8u+a6YDR33JJpuNIMXGlmk50PlUqIW359s7
de4oG17VdiDwJCQK/mz52kowt72bw91ALhkjaDqq8l31LqSuqN114bcY39iJ1rApXak8UdH4fZEH
qRFJJbckton9m+JW3S5tgl92OvCY/eKRfgRVadtp+lW61p+Acj12toJndtJ+VC43xjF3/CTA62xi
Fgr1MYhk0BxIZHhVTP8aP/Lms9m49fp2M2gGNX/D6eLKVEPcbB7BEXbZtA2+JTJCkRu49+H9HA1y
fJb6qR7SAZbCu3mR+zhzZSwVOx5b7I3IN2N1vmEhHuAahxiuQeoeFO7et0tPtLjBrHeDPBmh49ho
9tWypZsTTMyatJZTDOrvnvOY46keo/vk+rZh92IPwD0C7BbMHS5pd/cxPC7Yf7uGo/H8nZvOhLfS
HO4zIZ2C7ZO86qt/rNzWMZfs/L3CpcLDK3E18mDb0gmlBzPIhLec2M9xaxzLDNOx6FBhNKFz+eOH
XtwwGvx/LxkPRfVG3+lh+CB15XMsMvyfsB8V9qQaSPObvbWG4mlTV1xoRXP/71qQntk5Q3G1F95w
ITzT+biAs8CTh6k9A2Q4sGyZuInI6TFOxMG33Xlk2sbqR7wyWU/CCb2+ILCwQ0QgvMzzStewjySS
h288QOUVnvAHGPrr1+b4cp+eqDsRTgKAgNMOcG/YY2WgcqWG/cBHuMvs3lwa1K6KsY5sylBQLudT
7NPty2PA2097ndhv58+Pmyt+zRxYTe10XBCVdAP4mHlsCzct250rCmQoeiRCuQ567nt4d+8DEnfY
GcXtfzxpYjvIQvGzdPUPmP5xy8fxajzVGEbRhyICaNzWkwfwXowPq4W3wc3Z8ZC/NFsdmkO0hWlc
Yn9c8SjQxDiFI9kRgnIm7gOCPbc37Gh/Rd/ow9rdBHQgNXeusyv58Dr1ClqlbQhWS3fTOA29mRCr
E5ZssOy/LFXrt5X6Y4cR35sKQmVseIPdc5AJptMkXxhnyhz/7PZEfREc/C8J+kCx9njRf9Gl9Yc0
TL6UefqVfvVG6rT+qAbGUMzOw9lwr0N9UkgTE7W6p0ci4iPxg2lvrhG2VJ54qoxHThi92s0+2N2x
jdDdxFHH/RF7S1aZc3cjj9yHc3OfQ/FB0V0SkUQ9+G/L/Odg539C9v+zzGyqqUY3SKT/sMxKHAXl
LcJYvV7s+2Ad4dDmxYkxhfKvWPeoQAHFJ4D+lU5WQLAAwlXxNIaQjSiW80z3ZL5BXBkQIUbtQada
FcC3EVzeGPbUqLdJFg86KIBueud2aAe/VA5GYFkEQaB/5NUdNXppKMu+dNOcgNv0YJkQOY5echAl
E8r9PVLxE6WgbVIXfXL2RUDeK6EyKRu8m7lIML47LJue/3JgbYgTyL+6RpUVncpGAf5je/ET81LL
AfWWGRTy1ziavcqb10JqEi2CLO7ZJvm24BrNS1lZv9vsE4rKSfCW50+KD01SnhElO9F9W0fpqHjM
u8c39DOBUM55mF7sqUXvC/m3dxkGytcDVKlWLSWLyrO7p5Aah67bq0BUGMEhlR+cf18HqUSVdH0d
6MXN62eQmcmz56OwFTcLyCCg8Muhh+DvB1R+e0DzmoTXClopRXnZgNyjbp6aMJn27vMECsTqNQOR
YZmPX9bTP4EXoseo41EFiyj99mMyxXXybM04kj6tJ81Mwqw6Ra9Dc/+MLopxouQx0Vx59t8zWP7H
0eWfm0JlwlihhSL9wOUprd6UhcJNk55qG/mBg5UHuoWWchT4c6ou4z6ervgF7vwnD/RzdlDICOmG
4DIFkPf3vlOpbt1Ny9TuM8u99DpJICdIIYCVboeWEC/pOF/y0ezg5AtgqkUKWr1NYsrOi/hTFFP/
0gn/Nlf/tzU/ssSJ0ntmpEq6T3J+SkuqmmdGzk5gVpVq2MHDEXCWpGnr5De4oCzCmX90BJBfCu0R
ASZN/XdH5FYqKQGZJEEwgYyinCNXslafo+A5eKcyDOJhmmxj9Tl8xYsGDJOgZuKsqUbmGU6kmGTj
f/eFqv2zQdSyA67qo69pmD8zAo3ck5K4MdrPG0rJCIw6UXx3LOk6DpLAFowUJsUoprnvPwtPvsXw
L0ft2zbqD6OFCihJivXLggE9L6wvI7O+eToJ6UvOoh8L2Is+upf68Yqvn37WvEdVDiwArmPvntxO
VhkM1LfuFqrlvfpPH7yN99/P9k/gGPXNiFbS14JthQr2vzv78TC1SlLM9rMs0UI3ApiJtx1S3uDF
OOdtH9UIMXpbet/pZ5hF+4tSUaCoCoXYfDcXFCsliqK/cgj8y/SDOgNqAxNspQqfxt/NAql3pZjP
guP9MYFtl+Q00GIhEwkwgmMRwYzM2RhT/5fu+Nf76kBIVKq+AQuKqfA/yZ8yyBLtbprNH/5DsE6C
ysu87g00L659n7Wn1LotA6n7VZDv36a9JuMzhdSUDMvED7ODnApUWVncfTK1HXHfRvXhtkmqNxLz
H2oOwItkuc5pMKMQp49BYcAZrM7heuGYs0XXvrBjTqN+6ZF/sYYU0qoidy3soqr+3SM93PQzQ+P3
8wolfgz56vnOARbGkFMeUYEu2sTS++Wu/2IDNIHj4Z7INVPg/fddkzusSFHMtLRiRConQsE2lkrb
QHP0yXmD3vpVKsRm6AqrmQhZX6CGdqRr7lNN8fd+/Zui4x/NhB9miRMDWDH7TA7oJX6ulARJQcvq
NYzPY6KZFHux6oWe4xvdl/LxGJXVOokELvC5ie/E+7f+9zuqFirwVpU9Y/RC5+oN+/b79aU9qo9M
uX8+9dgtCo6N2Ty+c2PQv3cDqceh4B1cZGuYUK4V4hjwLskDwVxjxqDIirf3UkijCAOTpIldBYkX
YJqbW0yhDHSvz1r5khMdE2Jutd4q6ZsfSQqpeQ7bGbUgHBj3r8f/HjAR2P6jcxC9kvtgJM1/khSb
b6I+jWJ8U7kE/WW/QQbhRhE28bkxu9aDOv9lpQon8POGDAY8FzqLBZTp3xPk0b6ltDTg3gNiQe1d
Ro0DO3jBjKj+5pj/xfxDLY4ujAhBNE394QoLKWrlVx/MCtOf0/5UHyb9DYei0nMN7QGll+Cj+5VX
a7Gjzn5Xkv23pWBgBhUTWmUZv/j3k/aJNvq3mK69PmYkp22JI/hXdodbHUxMVbqPNxutrj9NXtaO
chLKWvOU2ZHJDvmkQQ8KY2XytqJf4vx/63+T2l0dt0EF70+/0bybfp29dErPVR8VWZh46X5m1q8m
+d9uJGCUyDwJuXrpx5aqf38YcpuUfyyBKOm+efJ9RDkLIr7/PYX/sXeDfo1CCE7pUA2lTPjHMEsd
CsePewGb4w3KTmiOwF/wTL+Wzv1boNfXCCi4Hc/E/f4eUOCiidx7thQCWpPG6DnB/Q9tDHq079eG
IASQEPk3TAlhTg06CStr3efKo5znmIpfUb5/fOnfSwlstiDwQ7MC2bqfQXZx156J2jHBEsKa4EHO
6yCrEwigvEgaVMG38RpEdeu9VfrjNZdb6psVaG6BnDzPVbXVovTzXn5rHKHKbeVmJqeWDefmUrXq
R8ahvRv+o3/bW8HoZo6zbKOmvkHoSK7Tkci0lgVgvF4JvAL6Q8CMWQ64ouDEBegmBLG3x7j/RnBc
OZppO4hB6SkFcOL2wU5uUDyHNfsmybxo3aL//Py1Rv3neSaob05uAUBLugyXERJrf4+V8jQi+S5T
Ey+oQynCH9Rwczf6bZjCpZ2CUHo0971VBBwPFLLX633nanAqBcnOo5g3+jpF41nmXOKtb9AXHfT0
15fRbiMS7UZGjGV6z+rYyrIr1B+i/uBKqbKGSlCZJd61fA4z6ELrxHLwzt799YGqIhIVeJx2LXC0
1nsAd4yrpxKURo1tGre1QJLIefGllaf/Xh3E3Tzqj2miCiZmcPw6AdnPFQ+jUq8sVe1PYZRxv26A
fTjRwxwI4JyaSR9NUZ+kFP9lgpZIPNFhgrTbuhpOwfGd+Za8NlY+GpP0g0VWktSpmpJqAzrwqN7u
LX47wNza56T3XsYdgVb+jcE1eumwKJ5eBhA36O/M+9QgKogUZaTn1Sx5r2r9IZhEsmzUgy67UEPt
AQU33wfHVyNu2ANnk0rq/P4CNFWnswyVhTJAUUO7fiQv8Ig6x2KgTQXVf5aqDpBtFY7dqAT2AKkI
T0NU8A0zrX0PK6txpbJnp2q35vOcIBjf+CGYzkCPKXPr+fxDUH4jzfCevRsfWoggOYiwTRBCaVTs
tAGnaZoJXafxpYAK6/QAKsznd9qkH52ZLUpEg2IYU7FBs0Yih5ocUBuJQNM8q48XW22ZHJzMaime
NpZXZ7NANim9fVW99g+97VvZQHIgGJoAwlmow1oAXgEyvt8H8i4x+l2yDFn1Yy4S5oJ2Ier68OPJ
jhCMEbhoykbyO0c+uQecE3aBzlpY1qcCgPCaPTzj3HvdHCkJBobUkTR4OlZsDPIbidFH4ghkXZKE
xIiC8xPsEKr0YDZvdLMZfOnvq8OeolE4u5NDGFb1sO4cdJqhgIkGctVfC4L5mKI+RXqMjXf0LYyh
WmlO8wKi2BcU6nH3pKq59p6Gab8Jeht9HKefhY4UBDh7FfhgQUeQGxEKHhaQUATMncjMP1QFmuce
KZcq/7pBEw+MqZaKQU/NPBz/9BVIQ+kidGeh2e2gRRPobJ2Byvqk227zt5QLBLOe9r8I8JIrpJgI
2ZQ95c8eXbT5qj+g/Wo/QL4+yWrRyxcDQRHE30T+5saulKpPA7r9jMyTgIg+hvGrtCmBGjNTyLSo
tyl7HJERa4DcJHVvm2bbtA3sXvSyWTlCiqCsINTluwL7GvRfTledSJcxvAJHe22+BZT0DYd0j1a/
lXXTjgot9+B4oShg9H5dB03FCiArpikP96YyJ5FhQAP11RcyPG1vQHZNkPtCVVvf9w3993w9x2Db
BKtvJtJNMVlp9HdzGUE46PjpcPBdH5B21N2yilEOjEnmIVonJ3uZlJ+gWBQ4z1SyXAH/F3FoxYlv
kzkpXHBaLx/I8cXU+uMA/LMR43DQY0E6pWdnIHBB1bYQKtcQIabvc1d2321wdzkp++ri7wrsYKMA
hF8WtSuY5Rqg/VXxdgI4hgUzofzQPwU9cokoHFcyo8Azi6drvu+eDqW+oDO+PnrjRCE7dndNDbZD
pKl49qp9jQS9gcRmj9MfOecAWpqW8gGDaRvXvXhs6Hrtqk6dgqs+kVMSV2R/iPCndU/djikW5UBf
wNSJd2E+NnT0FRg3QfUoWtVd6GhAUj2uWd2AIDb3UfmwnJdGr4eaxjIoXy4VWk94mgUcsJKTD+gq
RQ8EpC3Fu4JBmUKAwuTYov+Hlvkuq9Oq9UiNMRGlFGZtRkRwMb/ADpv3A8FE1SMNjIlLEJw2ntXg
birDuxC2RLtUMdRPvXtNledUidJp9X5OXi99aMXaFP6+RaAkHlx30wTYfSx3QxneYpCVokAVDwYu
35GtZqTHkPNnI42VoCkDwWeObEnJFigpVcGGiWwm3NDdY6SD/H4F4AYU4eFLjKVsS/L9o9KZ6b3z
2+xQZDedNu4jepbBRxcNWCJ6/R68kUCOwctKQTQ2rvqfcuqAEVP1S++qO5I+EKYxu1sLZNvgHO5N
Wwt0WS91kKAZ5fprK/yPHmRfSWSQWWouaTXqtCJ2kyJZR+nkrZsDIMedST4VYOMjbymDRCQnrybP
VwYpnIpl3cfV1fmVrQY2gJ+bbmScEGUXIQeVcwBRfsT8Re9aUNyhyCMJjvuQNRnsm6m2r3bXg7ws
jkGYX7T9NdT20v7uS3OEeqRJMzNP0qS/kqCqmzVbZcFnvmO/vPCuudSX+dPJjs22m/ZW1bHa6svH
G5wuEF2nXdw23bba9o53P/brTf9krrqpdMnDODSX11CaN9MUhPzh7nc7sg1vVxlmW2nRXrrlPZSX
vFRs1aW1NjiNXjXbeHPdSAttryzKSy14Te3myPfLjXgG/ShdylAJzSmn19yiWdVhejIumm9uIzAj
63wehzfrs1mBKl62IRy6WogzPDWraoUntXzNR33ytUhOkDtujUt75qx6r6yl82teok670Q/5Wd+U
OM+NUDJ8uoGf7+UNF9tzFU7LV/meD+bneh1tU7ddX02nWJqH3qGaRjsNfvRltI2OVqj4Oc+IPHu1
omXVWPMpKN5lu3JRzfjwMl+kqtus7obbrZS+x8vTaiX5vW1Mxszvx7bhW+cOpNQ2xiCdYFPNF2pM
2YadnWCjt/x8zt04ft80q3ZSnDrNKSfxCIXzUPO7VTXjFi+AGhSL+BYkN5PHvrfJ58WSI4JdclR4
2C2JMOsS7QxjQNnj8xTf7WhnXayeF51QH8jvH+lOoX+fdFay6wECXL1XMie5eEbuWU3f4mmWSviC
8GtFhdANMCddVa3yRR22a3pFdDFn6345Z0BWfLGaEgzRK+VFvJfs3ksTEOf0zTTb3vwnvmtHu3ye
ULlIl+QEtuK+keZwJD9j+12BR7eTU3qSK1sioW8TdxDC8VUOYWOb56F/+P15yhfFqZxHOBRevogA
7MxBBbI4F3FnuhdVsVtoHvkWrdEurS9vqSzi6/KxLyblbaPMgz34/knK/R7hLTT44nupQWu9CnwD
gpTMk863fUl/64fbWZ43SBvY78gu55IvhbVBS18hc7i/KgnxffjmW7DFwYW709LkPlAfdsQxZNhe
eL57WIbSRdacYoZQpHwkNLyH6TE/V5wyHSIKzZCCAfq5Nw+gbTcvjP7+zsHJLlgZia0exGHUtNyb
G2n9XtKK+lyf7/sMhNK6XfefLvBZdL/W9RpdAgl2vE2f6VAvlDVjuDL8eq0eqkOzynGcE5ZKRhcy
M9fFNF8oPjMvO+lf7URas7N9zZmkLKlZvk+OcPo3y3dmsy4W5VzzLf/2dNh6sJL2EUNZnHAgzMCc
0+wrfaOttTU+dFSe2zUr7U2QZhcrc6sfGX9EzB42F6+mTGTOaAkcTr2tIizBK1SPdExvm3EkyoD0
jnnY22If+tv+1qD8g0lOVEroeORFRYc2lmpTGwE7LswvbBOAdR80jB75Hg3AEZaRnw8be7bKL3HI
TKoXrIQ87Djn4nVWdD7vHcp1/9DQ6a85jTmmTD2csM/OheZRGxoyb3i4aEcnUfqTeRXOdMtEZbqK
cc087tRDzofMAFWmolHcl7YSVXKgVqEksL2HnVgDPaqDHFFPBET3iOClNI/9BuvYzXondRfsu9kt
xBzUYbESy4PrIoKKUVHCbFetqpipaZ1ZxsWMri5m1RS/Dv2p5ken6ksdBJcWjlaG8j4Q40IQkoc5
3SYupIk5mIfJiewjfcAj0lQ6Qfx5u72j1rLMYihVt/2jQRUWwSnqfJgE7VJwMovdyE7BheIWesHc
5mH/yPhlQMYqYjj30Xl0elC7uTS+s5ZYtzy6jN/gSldAAFDe+vQb/P7EkFtz1dv1QQJu8MrX8BVG
O+ly39QbbRHTUbEPByDWaFZss625ZAh886s5Xv3H5ep306tPbTPhWYCOpN0uXhvlu130VsGe18T+
8Xz1+6v6Uqyi3S28H/A+u24qH3FGxxsdm+3qCcsz9vl4dn4szZ220Ffct8IkGz4D2ft8bRKeUjyh
Cl6JqMw2I693ZGQlyp/mmI9ua4LyO7y3z22fydUc6V1zRZniUVtI8+vG2r8ICO3H5uZTC1dNWZ0s
U3OrHs1xAFqLmU5/opV3zLbUTdVzMRrHB7Ym3TGYdNKDVdOiE7LpDqw2Fc+lrSLIeldphoNjMkmT
bsmx/659uPWhOhIZ0rfwxRi7YPc6YxiKzZUvHq74QIqsqgMbmOsaK2N9xQRDh9n1+3kwdrezurF2
8bnPqmQZ9Kk5OJugMO92ub2u3wdZ4oXmgCIvV+NdLnXd4wmsXQHVLCIMtnyozxgIbFI7u52vewyx
LG6dz/MFXgVH55soXggHfQ+bZb5PD+1UmSZ+s3zN7yQxhuUwyanYcW9hx6j1l+a2Wr135JSk7+eu
OfU39SLwcfYl5kw6v5f5OaDOdvnYN3Srebjv8eXtWSwIac0Fyzmfzfe3fbXUQrb07C8K9FlQXl9k
p+hUXgoxN/nBQCLdAx0+s434prPG9QUhIOYsi5kJoYqFu2u271N+TnfMhOhUsBNeW2Ed4rE1nwIe
4Xcq7Fuy09a9bRlafrFslgFxTDHD3OyUi/BUCTrpPtZ33vwxGjg+LOaiWPU2/QMKJxN4enlHCoPV
4/xccpBezt/LYoktp1sf6Cna5bkuXZOurs/8676ng297/aAfuH+87w7MDQvZZaQPKa6x8Yj1vl7z
3sPpNkygnPCAron5FvvgZQlCtBCf5TV1c0snNWHR68WVXmcZaDGentqqP1drXh43bNf5vp2YPSc9
Bj4WvF6IPsYjGH50G+BVlDVvNktpnZ2UUKYeEWmunebf9y/+w8hSRchs6w4K++x1KWYQl2cuP/lK
usPhFzN81qGkHdTJaWsF7yEimoaI5rG3AMDu+4c25AjhUsyMs0zEJ1064RtYzJR3buvQuuCa15Ah
XzKVtkXHZlmKPt4SS5AHXxkMCbMgOikicKvDN9cR/lTzXwuG4RzjXVfmRllXGT6vII4rxegSZz3O
tzVC77czvax+6ywyxpM03NoCBbnk3/Us3QSrW+JKyyR8boJlM9f37fRFMcMZ+ehzvu2t+3tjCeuA
T3nPvKldaWt8dZcreB+ySbOSBs2MZb3Vjg9Myb5gas6jUDp2k26urbpLt8jF6y3rRpmmlFs56iI/
JswY9fu5Ad/hd5Pb2VrKC9QcfenYLFAUGkvLO+VFYX/fW0tbbdlupeXb96xltygJTjbc8Chtu0Vv
rxybi/Kwg1UUqt/11loaOxNFn3BhrVJfWWlLlVg7oQHKUpk9cXErY6kvko26Tw7pQZ6QtuRx5ujv
ZIfH2dhRHDS7frVbdUHv8Oe54QdvfNW77GAu2HVfz9iY7qALE8KR+dg6mWsZ37Z5nJn21UbbaStu
ytfadbORZsZRxf7OjB0MvZi54uGmfua3syiUF+VWnrRba9uF7bLv33fIy38kyOaFz/C6e2BbWNG+
sQ0+hS7upNj3fZ23XrvGryE2X1xPt90tsetVPnsu4tKL+Xe+eu0gIZpmYedXvr4uVy1h+THYauIb
xoa0oMFO1MkWfGpZMJcJv9jqh/rlzbUZxBivS4/n2+ZShfddPc2XxuH5dKqQytDvOrODA1t9ZdOs
SV+s62kGWD+0thLDfCGH/eQqjIjFn2NNCCJeUS/WsQOXrhy1o0gE+YWvLBM/Cdtpt2DKvZ2O7pop
M5WUz/rJoS97BKD2NwSV7WajL+g9ugU8YYKNvu1fysCSB9qTVJOtzuOzkXj5VllKx2f43qiLxu8j
tjVR5woToqanbye4Dvxm3VAhF+ZbitQQufdvJ33dLq1DuoeI6rqzePRtOS2nbICrdXeOd8Xidqz2
Te1V6zsrHgmkA5pIZCxb7NoK9W9GLGSMVL8+dWud4JkzAD8ld3wuzvWyZRiuO5MV8f1ePEgJgurD
BROgnILje1Gco30+S331G0jUhQG1ju+QUWrC/FRPta9y1lFOx+gp2yS1Iz8HG7lNL1C1+IxSFjJ5
5tK2IfsWpqE6ifxn2FzY9LOxOZKP4Y0iDLbXnbY1jmloLZUjizVGUGHLKNEWGtJdLN5ktMqIslo3
OJaYef96MlubPyz5C1+hBaSR7tReYPvxOCgKGzafjgFWhco2A0mPHDLBAJ/b1luuFoWYAeuozisi
K/zN9n2xROUqV+ztafRS/X/UnVeP5Fhyhf/KYN45ojeCdgGlK1/p7QuRlt57/np9rB1J3SWhR/so
oGeQWZnJS14T99wTESeW3VVaJkBMqtPtvGO6ohfjHd/AxDBqmI4Dz1hxuZyzObKoe//cs1SKd7Jq
gVHX/oFsgI4dEa9QfjFGJN6F52b4lXxoV+KBdvmgkEct/dIsqgM0pbjwd90cW3BQPsSDeU13PjfU
f/J6Tdvion6QSv3o5hHwnVyJdZBPdES4r8qHesCDVtJAfTav+sG5Mc13uTAtz9jKjKyUK2WADWpq
A7SuHUZJXzvvC32uETSzzg4KF+WOeBjzWh1oC1PEPOzG9lrYtsvywSclRMC6Osbn+II6LHZK2GHp
MDzWyd3jK8IMW6fuyi/Lh/Tol/FZXysfw0MDSzbp2d8PrVYHLKe0xNzd9Gt37A4O6GrHPW/CM9/i
eeVDc7W2dA53TvzNxHjK6IuSK7KExbl58JmS/pmuAm6s5AOm6uE+yke8Z8iu7qU5xBd9TUfr2OBh
Bqgb5pq4ZmFLy4DVgMFkNPcFhltf8/ejzJZRHPR1vWOSMkXFubg2b5hu4knnsKdY1q3LPXbHwTD2
K4cII14Ay1gN4UTYYUfwvqtXmdUsLf0zM8cbZqpwEg/iXL36F3ttbtSNvG5zZk3Os+CckOfSkkkz
F7bmWqXxDlsc7/tPNqsjt/OurZTBoNu3cp/usST8U4/YbbkZ/vGC3RJrdGFDocxfDNy0Nx7v/Yt7
iYeIykl7cWfuvFvw3eHfqluoR+7nYN+Ce0SdGCJ+4dk4LGztDZd03rH+bAPKikuGCJyMzFv/ad/s
TXkZdgh5GNx8H+7EhcP2q7+bt2GfCPfmTVzHl/wy7F7SittKwLjqGruZMxTMjptijPR3cZEDhbN7
eUn3zVE86u/MOnZwcR6zfsxNxDxXPpRVd+g/6WOmqD/h0ldnyyjPYYN5pacjXi60VYOpXcZ7kPQS
/LNs03EmTeQNFkD56I5A8Hdn62x5ipvNlsKtlpcvdMHHbJEOz6EfiTaiA+o9wHeD6UaSQT9GWOvB
juf1jP4hQXWw6545LS8BNNXQ2fUACivhOacqF/Cm//Tx0u7tW3cE7JubdJ9RiHajqhNQITU+gI8Z
HYl6xsa5iwtzI3M4KOoXmwOFCi4dOhGyInyzjwLRLOAV9hJj2+9FIMGwoXyCb+7xQzzaNxqgj4/d
guXwmSBuQwUEfgsKWBWAAI4izE8QU39hyx9OE5v8otZToAAQdqhhsQ/UkclIk9AKBt4PzamjhDTq
iz2gXAB/y61wGTKmTmDmbNpeSMbXjwOC1SgPueXmlH1I1vJwOgDpWqgdnHK+Uk3KNcxbC8hwKY84
oGFO/jKUnoHl3bU3Y58tOWBUW2UgCXPma3vxtvRqcOd/0b1ka+R5me2XUqSX6b6vmchDiwtpVV/M
TcvMsY/M7OAeXoRPkibQrKH8H720Eo8d6gk8/NBn4phNedib6QH+4/oxJzaGYqusvG1zBIwt2uUw
R/Qb8VwPNgQW37Dj2Id2xzv5mu8KeYIx924SW3F+DooJSObmYVrBQDkJhTftUWw8trDg5hxj+PRD
s05XFki037mc9XbVWtvZZHrdmo2xEzcKaCeAWzt7R3tAO0iflCtj16hoZT97R/bjTXDMV+KGj742
8fjEj3bVIl/Zl2LtHJoNHv962Z/SU70S6eilsStP4J1LcNAv+bK9Szjqt9k6PVUcL+7eobiVp/op
H5sXky7dqvt8G9/ju7iXyVVyiHE95duEIw5Jk8Szc7YIBvxQ3nXgU3+styZi08dun96NTXPxM3ba
Cb+yjpzym327SOG8+YpK6lN8r4/+Hf7vwzqmdwq1Cxtjo5OSufLv2T6+24SJt9SuhEmgnfyuXuQ9
TeEz1HHMYFFP6bgkZarm9oNrubX39gXFAKRM7vZe/Xq49g4QUu7ZOj8p92Zu4mYC7XGnw6tg3G55
K91LOgsAlK+UbYSCz1HZ9tu+Hdv7Zm4f8lM1Vy9opXTrFgRK9yzTZbHoz9ENd1twVMAUYIDP+mED
1vR1/lCv8RmMojyyDfuijrnC2qeAHBBkvQqRB+EGSI49WI/eGhNACnC0HaAH2ME+eLfoViJ4NCDf
RXvOAdIBxmMdHb0SJ8uIwASq6+Kdn+SrYlEvlW0B0ta9UXADcnhH56pf+m29A6WfpQ+PeZYtnGs1
BwzyebNRL8amzUb5WTwAOOq7y1n00J7li4ddg46FMAI3e0d1LxzpZPFSrfuPaqHsTFRGRumj3gGp
sJkpwINZ7+/UAzuTc8xJFTznqwFFxPzXdTNOVMpSWiqndslWdlSPw4aDgZaBD+JVPtgHFziHVypf
OgcA6bFmANJV5U/Kc8shgU0WWKJFvJXOFqCTy3uH9NTe6yWP4twGiAaVeM2BkPJhQITY7H2+j04q
y5VlPWAgm+vY6/KicYBKruLR2NqYsGv4aA4BDmKGhAED1HyBNV6jKXHNNgNkHYaItQXPMIzi1wAe
yl37wKNN9+IfMMGXjIjycG4ooOuAXe6onXoLi78AjEVtSjFSkmd2/UM85Ge+FHPE4XK0555jxqjk
WDRAr/6hPTJtGp/V69RaNvOhB/JziXzNsR5QDMfVB6OuHywKyw74nDmrjjk3fVa4H6btZ7GRzhmj
1KyVc7XmcFOhKDfBpSfuAzJb9+QMon+W37uLj/LLBYUj9/6sHJVmlF0g66yjIM10eKE9caMy/olt
wbpMLhKfc2y5iJ/1MdgPi9fDa6SvyoN3yTmoLYOLduwXDc6n+hDtlQ3831bFD2bc2nmz1NbxQQ4n
7bW/ZjAG9Ua5Qsid20P3MKRJgC+gPUSQBy7zGifCyNxmD20tXTNjUjyUa/aIdvCmyrUdKFNYNd6k
zOMP84Q+97mAjErOkINQtf0hO8MDiwRYDEIjg9MKiloYfmlwcBOmydk4oGGhgPdlWOUe6pTvmw/j
qgCs+Yd9Ba0PrOhAjVJOQ5uaD5Fpx+h/0dfdQ8L7xl+Ks1tOszPkoAWTCWXOK9ppaLM/JGcHyjzY
QVy2V3QXh4RQZd0e+Y5+6q8Vzwdt+7qDJv2ID9m+WQ5xVYectQU9bm7lVXuUV1jS45cpHBixtfwh
0ftYwoCc7GNx6dcqzu65tcn29pbhYLPeDeOln9STcWwu/cI+qSuyD6SFduNn8sreGjeGl6t5O+ta
ndsEvtc+Da5IyPodz8ADwL0uxKX4iZfw1Cy7VXHBUttv5bK7VBeERmA2w7tICdijtq4eAwlrTLpm
YqyTh80PlLVLx6/0bfRwt/1cJhkWn4D8EZ3LQ7/WNv2iX3fcSYO/AKLW27M79EeO7+KyPAy33kMt
G+tgF977I9tGP4ee75ZfXH6wC/bZpSRD+xLty4Ozl64f2oYnVFfRUPN9JMEsOzv8rqt6K2zgtPuF
uoIXxsnU01HtvFsRAC0dhZtxyzkVrKQjZPNFOdIrwg0XAM9vGhPGboNF5GRcrKtF45KRxM4zKACh
83RTbtHQJexnxd46FpT/3jAsx/zOX1hlBsFJJAzw8zt8eniPCQm5OFB78KcX68gmevFPXFM685ec
Ji7hvYIawKezZw3yzzZGKXCLPXBfDSdz9z74I4xNwtIbnjvaZ3vakqixxlrLr82yYiN1ypGyEVfe
o2d1DX6GpX2WP6DEMW4HhsnAAeycnZ2G67lZyitWF4QrMy55kBv5taSkNQ4QljG7tAyFiK9ZPiUP
5WvmGbdupS7f8AI2D2YzQ9ut3Hbk35199agPON6FzbAk27lzjvbyirtjx9KOyIredKant+sQJZ2Q
uGSkw0Oqqxb3NtN2yxzF/2zdGMRHs+SxoxI23TpKR3GlrIla5JrZXtjkh/JqYVBM1oy0Hlrr9In8
0S4iMEnvTxtGQ9sMxmfwkosnZ4dhesgf9pkp6zKb8AQw26V1s8QLxNo8hXfG0djUR5tbRgGTroIS
X4R3eY9RPHp7bePfmz1LzZ+2wwKSV8nevTPhuP6KLgqG4Snv4T2/G8eMYRlWpfiZPNKDdHS3zoW0
mOPN2iT2OB72WMBMT1CAsYkGgyFc9YfBVg1bcnLxNhEWwLKVLyp6Uvf2Ki6bpYGr3tlVFwkaeCQc
6VH1wrRmuron3GhA+OGy7gloxB9gjYY5UQ3Ts/Jm2rFVJ/6JPYAFAbRJ782FqejiSZsImJdKHFEU
r7vU92TPXKy36bJat9sSoUvsCh6TL1AHtKNZ452rl6Cvag5bd5coOT/sISScpHe+Xt6jeTAR98zn
csvkFjftCXxR3+utd/CuQDU6ShUJLIhPBXVh9/W9vTvXnE1ORwhynx0z0CvPWLMgeAWld+l3xMGw
lFhCp3yZrwRzXGzUARqx4Rm7jscy99JAfg3QBAzWj9EtYFWyNLYC4GndrOuTuheFcbduhsufS6BD
e09PIN07OTLgSG8AwKeO+8nW8sXc2/tiDQ2Y3ukQQsXSE/ctXgZeLZi2d57MO4CX29EQ5QmIhJM9
5adymR0RSLxk8ljZ5sPi1sGj+clOJ0CuPe8DfhUoI0jHctz25O5pQItqAWAL2bU+1H14Kk8SzOEA
AaoNyT0EdFVzJJakj5KqECP1PaCu8l3aNutmnp76bbkEfEg7tv5FuexbLo3R416SNTdrXhoIwBSt
DaD5MBCMYHgPT+ZF2pYn3jBB+MjcV+t6KW0ruNB2q++HkwB9ou8V3O5bC6EN7vza8R39EjtjCMXh
WTrOFnTn3b/XjIyB+T7nfKFnEfR3t57YNGJfmnQS3mlJpmuNXXZkMqn066m4DPCDhSBf3FM8fCPZ
Y/tCWENeq/0kV+EjmdGX5sItFnOaZ3VgFtoFv7I29Hm7rZdfj5Fc3Cd/bJ+MDQb22V517Avuydtj
34/ip3linbDooYGHbc+64ciMx9aNNbaKSEmHscDX26/bubgyjoNZaZbe4Iu0NmxtnC6OtCUdfx2d
Kw3B6T8E535X+ZG+JaeoYu71fYm0UfieInU2mmtE3r4YCPK93QRhJP5FwRzlW07E/2jvW35WHrq1
0QzCPMhVsbhGQAm8UNlQN/HrBanw7NGjFZETT/mI9G15Mj0Djgexp/RL22r31QP/cm3/1bkni388
a/H3f+P9NUm73HPc8tvbvz/dkyIl6esc/jY5l+ffpjev/LfhCv/1i59///cP70qYXvL49bf+vSrK
/Bx65/i3UZXfz9VvyeO3dUlDReldi+8t/NQgt/jnIwx39NObaVx6Zbes7nm3uhdVWH7dHA87fPP/
+uFv96+rbLr0/rffr0kVl8PVHC+Jf//zo5fb336XGZ5/+fHyf372eY74GaEIXu2dv//gfi7Kv/0u
aMYfKtnKFkq+qmWRg8FUaO5fH+nWH/pQfZyMSF1VNWWYlXGSly4/4yOdzC2LfApVowqwxC0USfX1
mSz/QbV7Mmp00slkKorKv//nzf000P898L/FVbRIvLgs/va79l0fQyWpmsbJYBS5TYP8ORbHD0l7
JoJNcqMY5OJUOVp3vmiYsT62XVuvPmLHk5uNIAed+GqEDRm9opvoGIREUkkv70r14jipjTNOKn20
LCxBKMdIwXdsTFZckukndolyKmU9uthN0ZYzMU0Dzuylb0FjioIocc63/Fb4zEKTU1Xfpk3PKUwh
1D8t/JzQTM1RzXxZ8eaWukaVPNt1riWoALueaqCvGjnUrBTt3jFOrhHZ1nOqdh7GVBULr56SE6M4
byblZ6NZJwiDzYliEt0Ks0Q/Q9TtJn2uw6LOKKJQWuzVjWPn+burOIW+tQ3KTjejUneNWB5RJlIT
b2pYCtrEKSMCUsuqtWMif1O9YU8oK8H7IPcyCl7qQo6yce4LidaxR7iGT1ixUktmV32YperqC6Mr
LTOhtqUsAsucKmu94uoldan5z45RFZa8cFWHHHPYmVKUvNci19J4khRhmD6RBwn8KZW8sBZmIkrE
/weVbL3lvZvUo0Tz/HQskbhmAkg99vagZP6NFY+izmOdmiXVqHICg5SRJLVDodgpQVfjAqxsYnYS
pdKp2mL7A0ca9kXyEkuBXODKjnunFKZFJrT9s9hkMkpXVP0impprN5mTz5RO/3A9Oyvem9SKs3ng
IjOAQQs662K5mf0s1ZLbP+Vd1UQL17A45jmGSb6mQaJONyrUyCSvt4hd39/Q1RUcjCIX3thsBjFd
sdW1dGoGjfnkVArucIfyxfOgMvmsUQIfHcpAyvkwr0HQaicnzjSoS6SfEyuvoifHjQkvyIK0e7Lb
JhDGslNXJlLWpur4RAQoFojWNiKPiG3BEcexzjVf2qRX8Npnah89NehyFwlCI5HZedlUsWW1QczV
9YosfFVaPfVdxNF7H1QRxGIA5ZOqHnoeVaag122Jfrepk0xOCQNyU/c5SqsgeOsT290nXpUJT0WX
kqLcJp2aTfVYz48ZZQqx+LVUn7RmyCHX21aSRoXuqR+11sXoVBS2cExVR/amaMt37qSxYn1VkIAP
ZRDHhvmWa2WrjGpVkVF3ab3yJbOopPUUNnVH4FRe92iTWkpCbLBhFfo4F4oknfhCCxWBqoBPceS4
J1a7C1uUVxAGOvXE6SdLw7DNbZdWzsCeeLnwbkVCdfaCqi6fUB2wa8bObE2KDDXu3U+9YGWnWUqc
uK0PjHDeysbUtCUV3Q4Kb5x7sYhxPWa6xnhretXJI6OPpIciKHYz7lqUhcZRxBiNG7vXrFlKVnZJ
tnpnYktsL8xnVdExvLEYqk8GRXOQk6m7vn73bSs+F2oGn26FrWXA/bRkhsYJkxCCHFrC7EVjLuaK
OhDmXW5NQt0oyH5JA7F5r6PQMUcuIqBovUSWWT5VbtOHVEV0w5vm+IjqOSTfsYHrea1CVrel9dwJ
hbuOxDQQRr0oFWcyW6xgrbsyEp1hZ1YAPUkjWLquVcl+avvKhyiL2Lcnet1nwbQmi14Yx1YboMZE
dLg5iRxHK7ZZVhIYr8cu4FMQBeoxWEJBIAfjnNljq3E046kV3QoQ5WFCX+tIzfqppWaa/Nw7Yoz0
dWFjOGQWrz1yg8YgIo3sdmRGqcQRzPw6age5+c4WnwXK2HhjgYxClGxjF/UAQXM79znJQxCYnajC
uohlfW81toOuAQVxzYmhd/rDloKSDGyvxrHAY+rOnOj7wH1p7A783LVWILy0vYpSqOXZjGHadD4R
6b7epa+2Jsf9VMv80pop5Jt448JPanSSlSam4L1dx5dKdliBdRAVKrRpF/SjqDJM+zWX0powr9YP
0CAuwoQIiDyKvPdeEE33zWkaNaP6WRhl6OdL4S3rqr78yNRUFl7pdBzKhZfp1KGNTB1lqy5wE8QJ
BCbem9PWjjBGdwIt56a3vPSpSNs8f1HFOMbA6lJmTEM5g/4y6kruJmjmk3+RVE7zcCxnCNSQyzqc
SkbX2NOeNKV6UqYuUcRSqtOVga8Y9ZNtlJwc+yjGq5u5BZJcgZ2189br5Y2jF8mkzvNkHiVSvdKY
7ySIVUL07hU6ObSpFCnVuLZzVUHDva3FayI7KKObuYO7Roi7gqOr5jghWs2pc0tqscKdYphR89yn
PWcIy/FwPwdyKcAxsHMqfQYJ2HW57354UdSRYiC5XbwR0xhj7Yiii6yRbDXdWGxiGZoiihDMbpsh
8zJ3PboUyW7Ne29TmY4tIzsq3tvStKt7yB0FIH5ZTN80q5GKca60ZbQW0ioy31VDiaJzQfcSFNBi
lTgVV1qLo6UJodvpOu/Nx0ynk5ycp2gU1jLEiESG8aei2gmaf2lah2NZsFMU+1QNQQnfiNRk3pWy
WL425CLecz1Cdj/pdMeatm5cZE+lJSVVNTVFu+g/qD6IKjIxzkFqhii5eYa48HxDrMZq0trVRK2U
slzGmcf+kzYo4wy5VA38iFVZ+ZtQNj0pKChhRC9CzqY0NdzUMCZ+VMXx2sssoY8h8nMFjTpXVM5+
7uGTFptaTMdRGSekCiRGRayJnCv2KEw1oxx17AHtBxup1756Sh0HH4Kfi/6bU5vRo1R7Aw9lpBGM
1eaC+maGySDFLMeBPssTQZCmap4RrFUkccextsJso/iYxIo+szuDJUpSRxaOWxcEQ4amIZrbIEGK
/6Os4hRpuiQtw1VWO8beRciGoC2taIOZF8q9Ow6lzPEOseNa1ax3AgQUhLhyqF5QJnG2kRxf4CRI
JTHSGKsmTEMk8PIuMN59K4pIEVTtdiZ6Oi7J0pEbHrfTKvTWS7Exm5UTdeCFAjgnX80084uZV+sF
bnO3t5H3M9jN2o/UYKDXZi0bEdmgCfF0gQykBhIaRcw6SmrMXAgYLOaoYaTm2GjrCn9eb0gWAXBO
iKUsk6gwZxnCu/khb1ScCI1NipVk6Zg8tPVz/TNJe99dFY1KnYQiTEVrWmuha4xV/qeOk6zM82lT
2BQXafpCrZ5Cv/AOzG6qR9kKjgc/k0Jj7EqqW89isQ3Cq1qKUTq1lTgmorPL1HJqJqlIdlNfiJV0
kA2rlmZxKLXSwuyS4eGrOKS6A+XXs5C0oBYKnNSeBsWytguk59hCRhq5eYpKTsOiDIwny9JL+02I
OtW+6WqvE0DkWKpNnp8NXaiqTYln3EFEYmdJrdw9S2aiodBIymeIBJrQaNYLB+KqPBgUK0DBz1E9
5VmWXBPhhqYxvVnLvkimlhg4RrZr8gYtoFEfl6pETrIjGmQtUzOaHTVtQrRew1Cs1mKBCMMsrbzg
zWVM++dS0iJp5Nti4bwEeqlLSDpl+LmKTiHLsW502Z/JqqzsG4EfjPVWIG9TxnDJZMSVEgIJhuMk
47LoFSKE//kT8f/tgDtP7/G6zO/38uOc/j84zuq/PM5O8THckvzH4+zwgz+Ps4b2hzSUKDJkKs9J
Bro3/3WctaQ/TJnCQeKgOmSK6vDRn8dZaTgDgxQsXRdN9MKHWo7/eZrV/kCVwZIHBR1Lpe4Swi7/
zGn2JyJHk5Cd4niK7g2aCjqV6r5lftVJbncYC5Q/SAF+V7rGn6Vi1D81Nd72H075fx6kfzw4f52L
/5s0GtqCx6FclGxIOif17yI7ai83iauGRKokWfXWcXJ7lUNKCkY+pVLSDu1BVyfNuHFXrUQwe6Ub
j7Q1jxQ+JCxRbzZWGL6JAiRZaQ+ZMi6wULDQZbCU4uR5wRVI1SFl4rUcj3J76ZpKMXEtOZBGg8AT
ovHi3ZfCavXrx/pZMOLrqZD+1tFb1+AsLPWbjo5n6y5j1RmTphG1Z6+z2qmYaQLeEwmqr+yF8q4V
pvsXxe4Ggu2nvjRFGqQ4qaZoQ9ret1YTanWy18WMG+UEEKiLtHGTK/I0SXRz+usHHGiVH9uioJg6
1JzUVAOFMgrwfuM7OnQH3DaveEI7yGe1J1dTVAf7Z9TviGLqLH/iGK363KpFtffCLpzBbyHSlFiU
p/I9InJ/fT/fOlwzNKQjdB7eIjtUA0Zyuz/QL40ceFUrC+IkVwzpRW4KNA81HfLdy5NXktXDeRuH
weyfapTKtihxAU1lk/qCpqR8a7RrxN7X3Ja0E73R730ule/UhiGF2O2Cjqxv0ySA8C9H+XvX/6NZ
Sp0xt0wMxPdhNsquMauQWmauHjecoWAgKl0y39xCzp6rjuRxX6sftS9KL1GqOTNLkDkVWwEnALFg
P/2nO8GQ9WE2SNRX5d/PPd+hQxZISmBMkLJKntjZq3FRmDfXzpsXu7efXFee/LrFQW3lh2k+PD8G
SpY5K2D0KKj5c4uloNYNlatwsFddszAsR5n1FaVJHct6UetcuFCXq75A/kCf5b24+3Xr3xbZP1pH
FUwVdVY4FQl/bj00lBaOyyc4oooIFU6zpnmBfrHlaU41S/cvnvXbvB5aMxGeGYQALSyl9K01UapT
X4tSY5LbGaldgau8Rz6GkbCSXk6iCzUv/2pW/2/zy6RJlriOxIb8JSH5w1rqAhLm+4gRhVf07qrW
EeCvxf6rUKmkEaW9+VxbUfZWQXm+5I0cvhkyUzCr03zTK47+F1XcJPV/6fGf7ufbMgvJ0g56SRcn
BUeEXorfE8DcWBEaNqR24iaxRfDZEOYor71Yfq0qCtJG3bSx5qn3Ene7uHqSgkOaip+RGc84+L/4
HTlrluAeSoewgBzp0qIZNayeQBCnRtE/UB2kON+5DfGWlCNXqsn3P6viM/h0nIjJtJAoG2JHVx0t
rCy2PhLLefKUTSy6M6ciS75Jk7FqRMiBUEHZqWeqn03NSnr18vClVpOxgGqonujTjHvLguINfuPN
UQnWFfGh5W5H7qN9pu7OixuHSNbmsgCb686VpL+1rduOCxFo56slYvyNnY+T3gymttiNY4dg79B8
QyUsmLjuI1KMUddTo6rzUGigHKZhPPl+8ipFyYsI69hk0pMaLlEfGMUCoLSNpj3Vg1q4YM5ss8xC
D8fdV4I90qRNlVIAPW8nMUIF1VCFLK4pJoTAcF9M7CyZM39RLgne85BY81SYpgmBGY45T/zwvabi
F+W3skkQ+pRy43iZixyTcYxlvTGNEfKBaKD+V/Kcg7uhWKeiBvHaUfQld/Jdo0gL3bZPTn6N263i
3CH5RnnnkGytzLVS3At8gQc7mrUTjI0wIrOoOsJvzsIKSlR3kOjXhNWvLQFKnP/TEuFCYPPBFmky
0OxnW6C6cdJ4AjIURZY8ZbKFYEN06wr5ra8oGqaR3AWFcPNl8c2IkeyzqPNDSK3nctjkzBvKJ0eF
fsNJaMASaXU8VhmApl4JpYPooMtpbVNW+0SxZw3T36vl19KhVl159a033Zr4DfIBljhJ3He7fQ8c
5HnqGSflaZ69meqHbvhjHc9pR4awmCHpbo3kQR+MLA0dyYR0Z7fPcByc94uXOg2eNC+Y1ZU1Exvj
4bevci9vHYc4Uc9U3yCZkiejC9KpaEb3riHHETJj1JrVptbcq5NknxUFD5Pk6ObOS0XoYK77kzyO
x34G6jGreVBkIylV3/MmnHWVMMoNKxmFUv6hQPiO+tZ+7xMIC5ccPeqrsehfQ1JlIuabWTTvmRcQ
2eDrN1A14ZZpOWubPX6DacOcpZxS/Bw7yQfELskMJrGznr3wSnmZieFdsNLn1v+rivM/GyVUQaUB
+4B7dB24p32pJ/xkJIWkM5vQmnRSlUFrGOS2D8tH9Mvq5dfzTPmqBPRtx7NkdgAK+OCswhH28zyD
OTErZrbJUOnKKMokCjlI6FfpaQM+jj9KIXjxSnFiInphK+khKYprYxtrW/G3eUDChytQSkwRqECq
NSOjAYOmqb2UI7R5m0yURrKCIRX0JylWN25tTpFKCadVES17hr2nGnyl1A2WhUCRhnoGIq6LXlyh
UI8xm3bZJnV0gsywpeWHRPx0liOLHECUS0wDaZwjF+Un0igy31JIXkmm/IeavRjZq6soTzZR1Jkd
rlOpXPnZXTHmIcFkvv+cYnpjNvEgXOTGjPLwfg5VT0yAvkefalwG6drr9EMSPWzDeSnYGm0zZ8F4
z50WfZSS8BFRY9GB/zQDbEzUYbncsYXcIR68EfUWx0KE6LFeTMKOrApNXuhxOQl659WRNYIgNf01
qHpqPtqfYelPDAXtIqtgrjcfslo+iXY1DXtc8k53kGPn2Q6aWVLEsz5yUQwjIIPtsXNSgg1t+8qF
uHepWYZVuFJLSBsXUahRY5HUWmrvRUgtiDpYW2XZjERVXZmVPu3brJn4ntePY60hLVZ11kIX7PT+
TfCfSxjgsR33D7cUToF2k5oXN9pbOjryUfeeVMqkL99LJOskk+cptZGSsSZRXfHk/FkX/YUWZCcg
26y37Gmnda+yXbznlAJpd6o71+hLZWvGqGT7wVBmMaUUlrCT7akv7PxI+2xwPCi2vk9tctzbiuRR
GMhDHxdjn0gZSmaN6tR0x1mvrTTDYOZoz7lfI73vP0uYmMIunr2IvbSdRPqTHlOYU612ebaBTHnv
HKpDuOFmqChYiNNSm/eW8NlRudKVupfC1CiUqD+3YcGxg9z+8BzAIOO8GPU2GGXp5h+98ZDDjU1d
NfU/SDuT5baxrUs/ESIAHOAAmJIA2IqkelkThGzZB33fP319zEnd31V1c1CDjMgIWxYJnGbvtVdj
xTsJVGnzE9LtfcU8Tg3DZhX9wUqsy5Q0HyW4b1NrGykvFJNQ61JwkFWh3eT20/nQ2qs9zH5bu/gt
5Pvaa7eqJh7F9XCnxuhew/bsLgJcom0bqQPY/jbptKOxvtM57aLuOy0+eGa430yhYXziWBiaTbMx
a/PJbsrHYTGw3pJ+XHuhDdtPgQ4N8sU2mnA237DFQpBChIFl7jAavXtyzqrZqhxraMMOZq26dU3n
ewbeVkzMrALatyG3Ks4I1ZC3jgWxag8jKPDg/NDkdwJ9KnNxipTgVB5DWdM3gKZioGeSVn2mH9M2
z7vf1fqjIK5uUC/t8tBx1jCf37R4LIz9up1s+0fhzL6XXGxbC1eo/jUahwjYrr6roqR69mzUAQ3+
dN56kVhWiIFqw/kqJM75OQZzubNRMH7n+Xs1snelx/tE2RweEN+K7CKIL3Yh8UYLC2kWwdC2+1pX
T5GOaG/NimARFTp0x95Rfh9lVHxo9nKJCmgeKRllA0PVJfHnBSJyo9HwW3nArBNowKx/W2m3t1Jc
k5KxCqYFllnuIV0DvzStAemK/F0y8Zp5DunyYI/d3u7joy3q19TQ/fqedTo5LFzJGEhe2ZC/8yY6
yFnt8g7pB958rNra/pxIZd1GEk903m1KuL01wJByhudIIVbHxwqdZxwyAtlxz7yNd+8TLi93LU7g
pbFfThqOS7IFn2+8f2nerf/ZVUhhYWisCwf+g2Po+C3+dZ+I1XUnJ/eIImzxrd8ssu+wNHMVU5+i
G9oSP7PRPavaLTAZQg6+sl/PtZW7N/oVQhg4Tz4rzS7eRyMpThIc/6sGFWaQlrZ04BG+bW5XBGm9
Fj8qrAAREg4xPlADh+y4aSwTeratkzKUZXogcIWCEcpkdDsaa7wvl7ZjdqTPW3vQyQfRDLwI9JpM
QJkQnEKmIRb876srARGmPK1u+FtWz6VmR+leksniD3ky7x0txhbQxLGLAxQtRGN1kAD++8X8D6Pp
73uZAsADuhLCsP+JYviPImDoG0bgOUBZn47jVZmLuRfWHF8bIStfb9ZmN6ZrFkyGsQKRu/ZekVcd
5sySA4BkA7pgn8hrlvNM+8Gytv/94/0DBPz98TyYKTrdo0PQ4F+veQYmSpwxpTVX+nAaus4KOYfW
wFSt2LplVBLOXmAjXfXibqktfGcVSRj1qCZivX1Y1lyGjq05ByZbBUelMo/rag67DDSaqVI6TM9d
0a//0vDdP9X/+1M7+l8tbw2nA3oPLW9UzNGxH+0227pNv3yNSwSzrU6s9ICFG5NLL1OStrtNtH/p
8f/Pj4DfprA8k1oLaNy775//eK9xw1bIJ1f6XjrUOA0xWohtReSOsmDwGGb+aDQi/9DSuduZSV3/
iwvs/2wr2J6GgdHuvel3LAHi+9cT8PLa1eTc3vFXb8WbWXefYiutTk2JyFcz/uiKOFNDc5v9f18w
/5ffS2C6Kw287nBj/8en/T++dqFFlqUqTfp5YrqXxrXHT8ei4BwUam+saa1jDTVmO6729PH/9Zv/
hrTchJjQagByWBcX20VTw/l9lcZx1LxmJ3vATnqHKf4lGHy+/8uvvj/N/73e/nnaBLi6lmkaFri3
ea/0//Nb4yk6SZeDyFsFJy6RFPVLLnjQqg9zRx5tMyKYdT2YFdrXNoUilgVd4d2WDo50s9GX/jo3
XTjQKhk1AT4yexBO5Lc6EsnI2EVxtYvaixjKMCuPEMJCWRxXjrK5UwHt626NEGPWcyipMdd4fe9G
K/SSLhS2doKZEGjGspvm7zR5rDRg1MS8eMVy8NB068K7LBGHIvXPanRno5uCRDBAG7VNWrZhLP7Y
McFxvXfqq243DTge2UZIF5VWzcFsVgaXWUIhCy3dDdvE3hGbftaxh0XdnGPSk7XD2UkQMs8W+LXx
npjeES9s+BhI0wbn+b+/iX/ArP/yJv7GU8UAjLyognXfiK4jRkvM+8Ujhlp39OZbCuXt7Fkbfbvl
KO3yuQuAG7PX//4p/mrs7pvP0UGR72c6bKK/iXyZU8gy1QDRM4FhAI1Xu9XuVq/DUtv/cg//X76w
sO+8RelZTD6k89fSk5qYoLMx2q6trr2lZYn3MJd3T5bTaLbpfipLi7ct/oBLdfPRZfBPho8kT/Nf
bjJmUf9zD1imbkOrlNxhOjXBXwdelbM2FFinz6QELfnS9wiT7HIz4un5YKR5+S8nzd9BA8K6bzfQ
YochMXOmf/78PzZdvhZmRCFsUodOZpD3dxK1qWfhVDfR7ztjMaa50YlWTFNzF6kh1ba6lo1WYHdF
9aFjiqAeWqdhTFqsT6aNi9HcBq3AcO+/rwYp7mO1v54N5EaHqZrJvAOQ+y+r7N4tGqcqBnw+RU44
puhh++tZn3lBOw/l87rk6zfFurur5hQZiFPb19ayMJ1Zp8rGewvaBdZG+YqPTDLiDtpMbYXhU+WV
b4UeLQQ01VH33rXYWkqtzr/doXEwah1Sr95wSVG1tnPhRRsiAe7Wtq0QP2WvspfSyqNfSbcSei96
88ltnPU1LZVxKqsoKbezqBzk1hULK1nU9I7/JgkOg9O9AyUb4eS46GVzY6p+afUUIcFMLMzMrEbA
Duv7lpOtn1SML56RtoFDEsuz69WM2Gxuvm9rru8mfMpYT0ozqv2STtGli2rjp9XdDW47gXy9dq1X
M7WXp74W4rRYLuYladN6T4uwslepR2XQKKHvaksahzFJ5veqyazzErnVtTOsejdEsYJ62rh/GhhP
24hRP2qqkucMTauMrn2fVB9xXZQPLUEd5ykriYHMjBSvEbd+7C2vssiJjvGMKu6kh3R1evyv5tLa
O0OZnSGlOlO48tv1LR2s+6yqWd8VdWTcMzd0/bvJRaufYMAQ1Wbqeai8OH+MzK69DFY8/Oxsu8Dk
OisPdVk4D46WNadKo28e8pkdWjvdEk4iJjqlFonwZe1W8aM2md3Wdjyj7A9O3KwdHCCrq7MHrGYN
EuSyuCsn8AYjmn9kYh0R69nL3PfR2YyE/GIipcQHFFqI0gF1IyBtkXjRdChF3MTbwqi077jSIcho
aTUYvqgT9cszhvoTlrBGqlkn0KfVtbR/98N61xRK2IntbEeXqp2TN5FbdwTaXRsMnXuLdeiN3l6y
bnyzrVTY651xivJKJyN+yvZ5Mej7tRPmg1bU2nG1ne6A4TYUORNr67huY9+N2uxFWmb3ZcR3L99O
aymh2mRnN0OxHxehAghr4zGScnj0xtpBKeO0H9FgGifYrQniP62LQnu100fhgBuOyy/L1uRymA1b
/7TdrtsWc1OTgDPONkUhhCHUbvCqWNKZ82MwOyNUzuieZkdVR9lorvCh3GSkQmhQSczc3KWZ2+0H
C2I1o9rpLPKcJAcqasbNNZVITkm0Jl7xKeIWx+Requ/O65fnLoUhtEngUyCum7hSiwFxyDqvfegk
S+5z9cuD3hbDSzpX0y2ZeRx5lmAxlkXmKW3wK2jrqT2XpgtIGrfD+jJMXv1z1hQCbopDaG8LJQsW
AatYTsuA+7Wv1zqOLksHqutAB9g3k52G2WIWT3nBOtsMtYGKUnOsV300xEe7dO65ydz6Z5c5EVOj
Xovhnye1c1rbFnerjr+wGaqxehmUa+wKR+JHQC1ydlrTOeZsjie4bniIJWCBeIXky20qK2OPQ69z
iWOvg/pmuThi8qLPxdhk57hbiyO7igVs3fEvXY79c7303TU3DeyPY7BdrK01QIM4kyNO6HWHWK+N
tU9I9Bj+3n+7HN3cH5yx9ycIM8SSdSAkyWzsrUKz3qcsRfiddeNDqelEoJQ9AxZzGiaCjCQmP6MD
2N0IexrPUSzkSY+aglJiGvEE7mO8C1Ucwm4stnCH8W8wIAadJkfDLMBQEbB9p1c4m+luVD1lmceo
wrNn/Ye9CnGOdbc8x4Vmv+RRqg5TpZXfLfgEIY2uWM+Y9BZPVVegec/KwVelm2NoGsU6Asi6KX/m
djHxriNM69uVEWmzzpRciW5j8ZsAs/Sxsn+O1pq8TPbCnTN39QP0ie7WWr1xTJmQMM/QR5yihK4d
9FI3T00mF6wxoxUtZAIt/5hNUX2bnRKZckNiA12SN209vWU6v8rqTZb1NXLrgh7U7uHieSjtCxeN
MFSLkos1J0jRpvo/1XkvCeEt7OHBbmbjRdQeFjSOmhCIUaVkf4x+EGHflkM4jSb+KQlrIrT1CLPo
OBsnekRXmYEep/VpcZa7FwZkpEc1lQgIWrFaF4Zy/Zvgfxe8LCfjWKft+tYbfPLUXnPGJIBBE4Dc
El3KaK7mTVPaWIU65srcN1rnM6B4LzaGNRpqm2SrBr4b4TNpyNQLZ97Us66Vzc2dp/7axDX+BmLx
yLPvIFhVpTHdBjdGZWFSY/EE64JmQxkkGKcWAzw1jC70WiN7IDiw8FdXNfh0q4k7nhzANhniXZbX
LWiP53bANBbRWqoytplX2uexT9wdZtTOo7sa7TFrDILLqe2CxI7k9xpH45PjcqCOY+0dPR1bfn01
s9dYVvVrNpfZ1cgwxIv6agFr7ed3tjajOlhewSBIFVxH1z2Yg8SYulytD7ut6ydTbzV/SMbyQgxM
xJ4xrDvQpsw3l+9DZoXkybRtbX0iNop900EqgEdngiCsnMEOc95AME/6w9yBWtn5lyzcq8I0ZGrK
m6VrgTFy/WJNIOXTaOnbjkHB5O1po0M3LU+xzT/BCd9zS2Wf9wEdyI1v2QbXHRnXyVEfHurqulrm
tsTlI0XE8mZmUG61s0ivujiU1tnrbmCeev5i6kE330AD9eU7a55nPZSJXw6nUh1rBkBRMWyVtres
H7V4Vd3vpt7moExquUbDzcqPWvkkCThzjLNtEKFux9t1QthsnI31d4b/5XpqnEMa/6R63E7dfBgQ
OHZSDwyJuE8xVZLdu7KoKK6T6KGiyl2vlbCLIM7Nexy9N/dr3y89B2N7TqrL1IlHLbG2SZMGscgf
dQfHfyadiX7JcLGMhM/C9p2i3+ZC21j9dYVG2uOE0pVblR47NQZVafr6fExNI3AtLKqEsTVhhltt
y+PEZeA1Z0ib36fg1n7yLkNq8wKyrX3XzGMvvtg8lUn7BbGz2dTG71jMyA3Eb9NK/XTmJluiQJmP
U/wzyl44zkdKOv45NxBaGTqa/eYhSxqm8QR36JagwDRzBTD/UWPIjizmQfTtw1w624HtYqTFdqqD
AY4t80yOrAd9yp4LN/FjiQSUd9Pqxfs9ZsI08vOi6aeibS92lz958Bb6qXtMQUrXaLoKoqyyDln4
iNATBWlDAb80w7munE1WfBZJ91IUuPK43ma0yp2FOn+N3tq0E3Dg27NamUjHf/K1uZQYZuoUec6c
7nT9AhMfnFg8596w85BE5DGHz1r5ttUGkJN2pm76WtWEdfEzbW+qeDOoF/KOrPjhJ9Vp4EoSVNQD
eQqdfdd2TwfQvd9Wdlv0a1wxDFq8jdNIBgLtcYhQiytw7YnZjSEPkb1C4lUXVeW7vOFKKbuwyLPH
GG5635QXmcYvRoHhd8o+E0lzW2ryZUvtoq+ngvZ21YqwTCq/sm2/jrTdnNvTg8WtlCsMK7vsV9wU
4aD1oUrTQ8sTQ/S1QZGwMTkKsak3vG4XeaDQBiRlTHDxcym9nc5oAdGGD0V1I0mcSHUde2VGly1Z
KQimxYxlkS1OPdORuv7y6Dsywak0E+9syu0wXiudTORkvPGRN1rznqTfjv49J/kO1JYH0ISTi9vn
nN/GGdR6nnYMdYPVq6/iPhzoFrT38TW22nkTa8Qgz/VDgXs2+iG6+g73BdyNLIj/KEcFvidCvQJM
PPYrE5HK8XU0JtId95P23C4TvqP6lhqAMSR6ufKF2ompA8qFaq/1/d7RdzlpBgi59lW0bo123Qlo
vgnm5mnnoZ4hrFk7ZkjnjUtP5nPmMpTHOu/NcY4FA4GBF0f6enpWSm2t7KNYaIdfxRSFnSSplNMP
txorrJg1wEnjMmQWyr3guric9vrAplnOjqaHOXqLSZkvvVOEOO3jMnVC7ES0Io84aoKiwtYRSU57
Py0w3hDNmwcVn6UVp2SEC4w/28dmfCmwZUnIN7e9gLi6DeRjf7Lyc4w3f4MdckHkkIkHYpRb4UTN
T6MRdNDjN6YGiFtAz/Pg+XJyuWEtMZj20Id3N9WWfs4HSY3fShFok/hVndNOY3hNl0VluV3yP0WN
hFc/tfq74T4Sg4XJCqnFI6v129XP0fBlC1KGHiZ10sgRMdydgx05Gp5NTRycmfClla+Pe3QaG24u
D3vHItAAE1u090yEw9m5Ub7uh+KDpCcjOkbzGzPae+rjjL8Wojl4zFqT+AhOEhwBZ22TIc2b0mvj
nTJvrzgP6Mkz+5Sm3cVsfDdNrpV7TeWL2S/nRn/S8x8VI2cd8Ur5vNzdKifPn/psp+hfM2e6o3A+
AQuBgJ6gRWQRY/LRcv5W6Al1my/SMs9iGuWYRZDgjS7d1o/peQZsnPHhdwyGHvzH/M+Eji/VJc+r
E7A+w++7GoHsb7wX+qbZon5Ez/PsxC8qf3KMp1y/VTlQRwN5BJdzHs8MESRap23l4X/7pvVLII32
FBsvEz5cWqlTwXxP4nehzC2jpk21coL0L4aOe656bcY/bXEmnBnjC1R+DUb8+MXbyYlZ88YRH3n7
FplDmHoPutCOliKku4EeWkwbLzbDAsFFr8Shrta9Ba/Dax8XKw6kEz9bA5wSQpNNzQ2I7CP0bfbs
A5pOdI0v+fB7SKfASJJnVEIz23auGbd35a5T3XGcPJ7vr0a5yFqWQGsxIaMS7ebvuJ7ovL7WlvM8
PlvmRWc+Oi2/Cn2vomFTUWDOqHpKpnSD/rXSidUcEZXubJ3I29rJGljkWrVEPVjutiDTXcCCcrFI
0Nxbw9RcGUaIsGpXlmJXSA8Oi4nBqYUj/lEIxCNQE5m+DLxrJkaB6/yePRgVH4gmYJ0028o8zFYO
rUoEkfsHXd6mql77+sNyf0/Rz2oqtvThGyOz/Xx9YDLRzO4rIcVx328nHfj1/h7FHsUL/OIXu3oX
MW5qCNNsQNuxqnaoSv2ariKZBz+ipZi+B/nnPucG9TSjrxnVq3SeGvNPHX0A02wXhwlwUTwiHKQt
VFczXwKnzjjrSH+cxJYq+Bgnb6n7sxWe3yHbMxx3a0AqGnRS0seBF40fatSEGs+MeSWna3Ru5z8q
scMRS5gCjjT1k6V9W9VnlD4V42OGjVyhyQ3lzN4128BaNV8n+alsv+H1prGxY7jvG2KvwbJlopni
r9Gvu56mRXZrkA4SKsppvGd2OOEAd67yOKpI3nA+LQRlM1LYFgKRh7yUfLmcjxNvh/nBLM2AWmm3
YmVl44xOQ+t5fsQBYnIsJbEMquEpx0GjY+w+pLUvWyrNuZPQU+hk7rWJEXqgaqp5SvW7XXghH+/d
V7MSbCRvhZaGltTCWZGBrl7yriTyW7806+intbOdROXDT3kV2cyCyAOz+uF0v9u8ecxz/CBEsU21
9rBSoRTeQbo8VAvKnzrH9FBQM4G0cswcTcWgctqnKQYXauusS5gZzvucfyrb9UvMggbzOnq93yB2
7EE40tELq4J2ScJ8MhEbMpCGvXUsmTEV64PCVdCa3obmSjdC3JoMaj2I6++yEe9x1X4s9WHg0Zd2
j3rF25pd8ZDqhDJq5zl+nmHEFzGD7hdRHRUVBq5DHvZvtoOHLpcOU7xNj+pGJeODSp4HlD7Mab2z
7f2yo9knfjkc7trgGiD6UVvtvV2thzi9td3BUhGAHgNNU3/z5vQy9lVY2QYi9OqGHoZkMud1StFz
drCDimijDx1lPHlT7RwaaFNV0fqMIcM8VrvChWay9I801qFiSDwl/SlfrMCDdZElzedsz6SvWrY/
6smbzKJfRvO+zFfjXvb2v+byOJXfDnTjydV8y0xYj6PzaUCLqqYvlFjHaiIpCAPiepXkN/WHdDVO
1WRT0CfRbmiRtXvTXpPyDOS+mXTuzBwbIeRSvtmvR2CpYxOPB0/dyrYL7cw9C7vamkl1yZFJU3hT
YLsv8Bh3uUz3rmEcRRX5ubUcpkKHBLGEKIL3unF2upE/jreOi+07JjU2fOk8hiqHQUjOVdm1P5ss
4u1meyUeQOuDUb+0K+8oY1drKPUhwTqcplCAj00H7XOkQDPWvR3nvm2f8wW0i2K3sqh6M++UF08K
qKzyjrlFWJjFFZbrOsyVO23NGBRpW4icK66hyUNlvg4/+vpbIojdehWuunArMyLsPb836VZUK7d6
Ze1XbOYT86YZv7p+B10hXAnDXMYmLBfJmTtz/Ky7lFEhPNQtIt/ARIqQCYxrbW3ngUK1VRUy9wTZ
NonaGIPESXZaugaLwY08DFcuv0thk5rTizD2+DlTHnpr9Ol9z4MzvVtqvTVuJGAEGWd9md8W4zfc
HKTuVun5Xj08OG5D4ui6deQnUXq4IXOFjO517NX3UE0It/Wn0ZWcCryGeQjr9F3mrr1VUwrPlRsw
6buvoquxnlq03yttoscLilrndSxs/HoVijS75DheHPddVfGLtn63zlu6wJfsr4mR7qbeCczoV9Hq
r6Yxupu8qIjWsSIjoI78QsdjX3GI4F02zrxHOfEn1SD9aAixux+axVhb/srpB+EU5NumHWzKMf1c
dN4ur5zHOp83XpdBbhOHTD/Z97aq9m4xSzSa+RptT/wY1ODTUiYvYJo7rzM2XuIAUhHW28sqnNp0
yxDmh12KnxM5rYMFFNT1PSNvdSti++gZGfpl41PYzk2jjpjX5IBQNtTbPgkmAJgmJkYEVk9OuGKl
PGyncVg0kB+P6YescVjsKdrgR68e9I7MrvyFm9CYgJdV0m092G9Nsu8GgYEK1LRE9SyvFTb2EMTr
9GDX2C6m63dC2WT33rHsKqaWCbzeT+nMLCK5bxQOgG10sebmoYUqME03dNyPqdbsG3GeOfDa0zxP
AKv0U4sVSrfYZo289OqnOxSB2XxDqjpLhzT5ihj5uyjPdvf69DXDkSipFVcObi6Vx5g62tGuFkmC
Vc/1nKJlT9ZDo4bvIqr3Cy2SObenNEoekD/v6zw+uot79uaqpYrv62NZDdQf45Bs22qFbzTJQz4l
IQVLGLEzs0YfDwXRAV4OeOcgOl60NWwd4+q5hgohn7XnKsb9wHGnc5mSYMrnNe0xKK3l5DJrCDUl
P2K93Pc9YzdUyQlITRn3LOqi/KmT8vUsCo/EDWEdkQZONWhr0/hwtRZqrPYqnKz6NuZebJPY+4IW
ml7Wpcq/h4jHnLqQlLWCsYXMCHuxNa7cuH3sZH8ozEJsszmpp1ezlCKE8cw2K4QFmMlpoItl2Jkq
0fjxOH4dxvSVTT0io06qgf7ertA0TuJiwdx+LlXk3YZMc3+YWV3t7tIagoo856uJzLdBNqFTF9do
0cNoMNglXkTpOi7aQaspXEQ+wj6N77MAJvyXxcpLvnraPis5imvn2OnJqF3ikr3mZibzslGp5REE
WT3HFuAQ26WB/JJcWhX9yDyTzW3pjOZVm/abwnC+RkxfACfSreaiGNAyoJg+0+dALE4FrBNbZ2GS
xiyt8mVpymCysPIzsvUUl7JEIkzLuMAi2STQqm0xXTPpnrpksIKMmc/P2rtjSyo7JqPzJseS3aJq
pvmlOz7nyhOvk6IyMeOh20bN6KHm56qdsLhLgEdqM+/OSZ4vuwGqaMhw7Czd4VnM7WdZrN/dSprr
mvbk3qoHlVbXxJF+lfbNo7UOCxhbDDK86plv45OyrWV6WPK48Bsg14+79AQb7xgbdLwH2NuQbUaZ
0vF5tUS6yuWT0WiERm75rhiqreAki+QapkYrT9Pc0ustiPf0fHxq7Pgh4+Zsp+i5sOT7VMlLscSY
z1mHNjV/GCJ3w0JxlzYdHnq9cA+5F71KUt/3Na28Vua/Rz1LgQ6ZrrQr7b8ul1fCLwkNWszenwda
7LY7jdiuQN4OnMG51G590y0tD5Ya17TUrbGI13ruB/w/dtM04Jrct99Z794fZTv6dYo3baO/uk7U
BrAsa7/m6RepcvZuA+O38qyPpqzOXsxf9pLcCWuVPDqx+5BzFJENz8w0UyfLYbCgJeSyEaE7wbuS
AP5LioV6m86nwoX2qLejeViXor5qcLi3PV2mT8o1IHNZQUos70snYxq80dpur+gEmVoYG1XD/AbW
4uRnkLfAwUrNJakCkGc9zCwj8d26BMDDtmGB8b/Rx7L/JYa1DGxdbJycTnDO0+95MstqHy+69WZ7
UQ6UBx3psYonwjxReyefbdnU2AdO1t3btF3dJRSy6AC4pCqJ9h0lXVphpb9bfbYBNeK8eXYm1yrP
Rj2LvTUZ3qPRxiOONLXirClzd3K/vJougUrLUxg9II8A+O1cYtzaFVtJxfA7RZb/Y0o8+xtVAcqE
ta5CExhaD512xJYm1+mC/JUrEJSr760zJjLs31GK5OSm91vvPjNMP0e7sJiWMxHbz+69p8a1woAz
4tBARiL371REn2HYKbPygZKseWvz+riYNkqe7Nmw24n1LvsT2fFshCh7XsaBGFXLNxY7LDJ5WJs5
QH9OfGRZXqy2PNPYXrRsvhGwemZy8lVP9c1W2kWbqxOjNCJyiGtglrxLKnInXdQVUBqHhNaob9SH
m882KJyOp1ILGFF4JCy6637U8vdRV/fFGtpmF1j6d8yoSdrxySrQA2kqPvSO0jaxTgq1nsHD5qj1
fJmtYeVgMCiLTHEalse6y2+VKuhgRGArIsMieMjjeHJxfLULNE/GLUsFLRiZcUr2b+lgY9nSoGcX
nvsr7e2vBBGQWSM9qTpAgNY8MTnaWDPlV9L96DPra+6H49xlF0REw1eWJvlNoXnF0cQZTdqHYtyU
9ElZO39AxULo3zku/5pmtwuru3f3KeDwUVtGExVWZW8h7p4EFsvJWiLX7xmYJZXxvHS1tq3n8le1
QN03AIJK6azbHL1E6CoSVAA84aL3UGY4pi5NcTcJcq21fk6BH4CHU087dp77gB8BwtTsj4tlioU6
MtSi5KynnXwGB6lCoxmkP0SULrktOdQBqWCyDAGHRX7VJhQpAvej1jU/HfJiNYEFD80Fcbq0ZS61
U8ynHHBEde4mg1Hxg7LqlrrOskF1vKB6cC+9NePf9DttwZLuVP2prc9l612sarz0S3ywYJz6jl6P
ftEZfhQxCc+iizexrvvFeW609NpNkIfN+tNNSuo1I7Xhe0ctQxWdODupN9hl4o+C2k09173xptoI
D/tVjX4VtWiqarx5ulzN9x9aP0W6dLDrE1BLFNTvZVbv42GqDrmdtUFURDZybMGw2suu2jiGqip4
EG4xh6a0fN0FmmbUA1systIfetKBn0uge+skvLiYtmbWXuNoWt9EYQ7frah1ooLqIaChP1QuTtYR
XDVJxq0anX3UW0y789eJwqeY19NkPhrDYwSQJjT9acKnH/Vz4MDDA3HcN477rDfQ1Mfr/6LoPJZb
RaIw/ERUkcNWIEDRtpy9oXztMbHJ0MDTz6fdhBtsGbrP+WOdqjEZS1zj02mpua8qLQXfUeb79A97
E1rStJ4zlbuhRFHArYfEhTpVNO9Q1XuX+3TL8me0yJiqLA3VRpmykSrfbj05r6WbPs1WfWtzhNqe
uYSTRvJ2Rcf6ou2xnuxnElyckstOTg+j0nyxUnL+ikMGMVwvX7jckehJVmLQz6k4KI14MutXjkZf
Fs01nZGqZFbuHai1jj2Ttoo5Lx/6tjvlJlESi33wiIFi4nyqgRnXag6kWM65qhzvKxROTF8hWjPP
wVCK/mFIPICr5m1Y8jDD5S76U9VDVIxEo2btaREbs2abnPJ7D8hAnNywnYfF5IhdYhtznuJan1My
70R7tvD9153ii8IMLHyQOs7uIieUw9SDtU1D2USK/aW65QenMdJCaCGU2075KsvhasJv169jcxJT
wxDshgU6r7Wg+UyPa/Zna3QDjT4t9bPw9vn2XvWfo/7iGXG34es4etzVcj2kkiB3nM3MxSY2jd4u
/ZFM28EkFplCpwIOrifIdIWTRjhXo2FbHsrmdeaoE95/po2skS3Pw8ToyoMcEMGwoRZ36MP7moln
UZl8DO/Bda4OJT59lE03TT8oMJocGpIwS0KZPOMEXeWB12X9R+fSuPA0Y8MYZ/CvucWu8jF4OFX6
yGDIwFu7c7tfnZoZwhcb9XVhoVQlqXCFdTSb/qjwWVNlzHj07G0vbt4FPXna2D3LkQGRUiFyOmXt
G2AndPD6WsbLKphXCX+h5bwTz5bxqhpsdEngAc9Uz5ZzJGewWw7u3e7YPSJZD1JSgyoj5NJk91x8
xcRuUzvw7hlzKm/U85AnfjPSfwOnXL5L/WFsZFgZBF5BneBdz4qPpFSCavytGAcMqH51uLR5rIDG
C3iHpueHmdTxun176iMETaQsbNGHFEDOzY429J7513gHDwh9mP+cIULWHdeIZTQ+lRJ7KfNk5eNG
2QlVJSqBGCCgHPdapMTv9WXgEmhSkVvXBaYCpAVmxoTFD7eRv82C6Mz9zKimtxnp4XrpnxcVJlrS
l2qIAKxE8zNg9K5ygboh20wJGopCopZakCM6csQELjPsHXiwke8ENGEnukvTffb4MHAcBS04r5GD
FoG+zWyD90Whrs5YZkjO+tJn95jX5T6lC3O449jeBsEfk3STW2+GEhO/FSgQvZR1yPJlsIkHvFZI
xew3d43qjUeMMYYK8snko8PC6EkyYilAmvK/Dkh/5HUfyfsqP+r138YhojW1b3WRURwnL2rs71yx
j7aq8RrEGhYN3XjNzNNkgx9kpB8TG6x4Idgw8Ok95rjgTn3IDBoz+8jriVsSb1Z3YegJNUFIX1nt
81kFZy6YlcNyMDgGtF2noHsf/2kd39mmgy0avrB7/BeXZC0Pk/tG+CY6kzBRn5EI+IVtHj3rs01f
jFZ7UimLr9Og3fTrMM97TWCa0X/URviOU8eFWkSj4xs6DZHI3nQ0kEE9LhcM6SRArxyqdQVk3czz
Re2wvW4zaQd3OHY4GEzoSB8vbDTBmsm4knDHC0dHtzWn2RyPpqzlQfTEHiMHsThxuub+kvd8Ml8M
Tt5qHLKh8V3YSr2M9JX93/kpZBcDNSorI+GA5zDBqoxoJM+0Ye8Vbs/ggRSP6SS8e+wy6Pu17B9F
1xwrDlGJj7vF1jhl655XeY/kg9TEPhgsFBbuvzv0rQ3vLqd4P1xSDBWuGsvmG0DyaLpHnZOsZEbS
rccqj2qMK6P67SxfmqyfDWcNQJzC/i796tOILK1Qu8dcM8Jr4tPj4URh5pOuSqzJGGnuGuCqjlAG
cl0TfFfxZFav1vDuectjy7HAh/NQIsPSKaJYBLIH+IWhhYfAyUlECuwiJVegyIkC/1NZj9P6r8fL
SW4XZfJDrOX0vxIZbi/DNWsfIDN6+Tg6T1b16ZpiX+NFq1w2qOdmBY3jkO3Bt7XF2wk0iY2sQ+CK
IBW131TartXP+sg+8iYJak/cHdsoDbeHckDVaBIVOCDp/R4K1CMrwkzJpaj+DFOslJ/2dl5gzupn
3kQxzodGYO5aqSZ+G+029AbFT/PLCJVEoNmuk77j/ZuVf979/YaTbt4V4q8sBWdT8SQhvhfr1Vn2
JjIqwygw1H1puqDN3gqhczojWgDCRyPbqwu1MM7NTCeESGHWH7qJDLIqbAjJRCYvtfeu6q8Fp2zC
SUDzEElcHp1XGMak9pIRdt//9SjihjxytqeKxaqa7bheACZ0kvm6Jmib6UjxzNy4R4QcgeoQj3hg
OYTmjzro9AYKlHDT0Oiinh5my7tmeah2tw7E26J0AFVL/15Xzl6h+dHtf5ON7ErgWwuLEVobFrJd
o4R1ARBOrhtUQ6m9gAAjCMwCh/NOIxDOSC7EDgYO3GvLQq7ZJLFO9eOaG2Bmpt8jZzanzw6GwVas
Y62eNL6ohHqhDNYdkvevzhBEiFgf3svyKaGzcQTEGv+52PQB2ZLNexQCzEqkSSxseRQs2Y06fBiy
fCRMhs2bygPGA0LbMOk1Om+aE2uG/Wy7UoO0DT1U8FNT3og4DVcoILdSIklTg0wUVPuc8vRIX13j
LRvEru/DmhLz/ChoDrO7z2F7dYxbZb2N1T/kC2Z20e6n7vi1VMs1LX9wREWi+bQJUR9x3+qIcgx7
Z7PecEPL8tyM0ZyATmo7ubxKCic6kUUkJPF5PnhE4HNS99O17Si70zx6JWmatpEajHj70wNqBX8m
xIwLut/n/CwGHWk4uRMYlSEsriXuEvNno5DWEj65xbA+wt8yg7RAG0yEm7nZWwVtHa4e3GeKdkBI
jqvVlBzqv7X6No+Pwr7OVCIqP6KM8/4/01v9tn+YHXevzl+beWnam7vdJDwvSLAJAQXu7hc/bHe+
7a4xgCYbFScT0SYWR88YbJoGz/xkO8eEPd/ilTmZPR7qdn4kPCoYXEK21yuDglacKyei57GuOgqc
Lm15XOynWUditZWsM+FU/jrta6cedQlKSHNA27+J9atSplDXaRfc27B4Q3eq+yKYSJytk1+lu5Sq
Q/L9kYjW57Y/NZPHs3ZPSYubtgxJ6tuNXFWDVWG9gymdvgedRPV8fN/gD4Rxxvm7M72H3lj8uUyC
rPOCBVCCSEyOvFOSi6gWX65OJK9xV2OMO42BGSdntBHC0Dgqz0ARJlu+122K5y+WFg0aslyMWYJB
tiJuQqrBCoImMjDKeThmgiwHi6Kyy2L/DuTNrRTWZjVyy0lnQ+wZEX49fQkXpEhze0CFy3T73IGe
Txn4vFb6Nvr8mtHNLW6m8WY6QFR2iCMLVT/HQN5BChsRdlhfulk0qqzK77mXHop8xoB8ciAt6vYI
DItl/KFe1oBLhz2EEbQ79gyt9+DJWfIiD0RloM1OSTipkt3WXsv8ikoynu061tPFN63IIDY+IZA3
lVyW43UAZbW9w6RgkX9PqrCj45nf3qtfd7/vpL92bFfbF3N43/DVvXLCFiyZ9vI7ZeHspXGWHnE6
giU+OxRUb/4MZa4j7em3T6e8Nwjgu2r2mN1C4V50CPZ0Zp7WSyhu+qC72C4630HlzKsdm+0CaPSs
2KyYSdCoeK9a+kAsXyTJg93rH2Vz2VSxHzUjnDqcS7kdqvp+7L8Ugl5VaZ2smT9FQeFoJZZEsYHs
G2Ey1N68+WONpqPv6xOGgDDThzhTGC+q6bsQy6kbtjqq1Wai0rncCxOXOhirhZLQBkuqDOOguvK3
I4ePdSeJqgzjP9kXEk8bCuzEC+qcKF3DbD5lberMpLLhisL1VniWZBYcXq0k4xd42aHr14TEwV4w
VeTdj6s6pu8t202QC4ih4K8wteti180T8jYl3mr3nDjVzRbAJwID/YIgYNHrULWr+i7Lu221cllJ
J6mr5iZJbjrkmx17du9bWhXnvANZI4Jh897k6p1BXd2B8y1HZWXXeEbHB0IEI+gFjqgFh3ezheki
jgpqRIgyyEEZLRI/LN7SmkxKVZyqijCQTktCp6Yzasy8/5x+iAZPhEk1XnoaTPqhu+ZNFQNCHQbe
k7wx3/Ep3ayKd2cQj57GaOb1F+hkkgrSazIgsuzawU8Xgwt+a9m2jDWYLOdF5JyTOp86qhc0Vt5/
xtAcR5UyyHb7Gkt502bqHGskZpv7b8M6N0Iru7yFBt+A1xKZI3bWHImaa/phLD8tgXiz9Qt+Dsk0
Ie/cUJ3pu2k2YP8OYxauy3GVVSC2NJKZHZiN+a0WAilTvh/tk6lT3nTf5QnKgARhyuvpojJ9Thjc
XYVZB+6cBAB8lR5WKt4ekG+ieLPdAkNz9yAMLxtouFzgykpifigLVMY/bkYIGmV5bHTsDj2nPyyl
+4UCfkaVx621jhb0vt+2jz0+myZaoHBxBZJrS6NZpu31mQo+TmRygEiVHL7QM6rrFT2K5X4T556l
f0N3FPLt3sg2XQfrQjJNk13kdkCW2ZUvLRDnGnkziPDQRRUIE/KKfnqoxo9kCMvxTjSFoGBjfcwq
5vNbzfGV3qY51pM38oUb8WAnF/VXoFNbn6QeIiiUdpy752E4ZQhoSIwYCoIQAs6XwXpyCRbiS3NX
Su12KcwKotNtPaMLgdnb7CPgQiLCtHoiDkJ2p6E8rLQByn9dd02JwGlDlkLvp1KCHK2/TQJEvv22
Ggri8jYbTzyy0Ka6/uKQu8AoVPJmUvupa0H7xX8iGGfCyM/mXXwtNJ0bRzWLpB2VbMB216N046Fm
0H/pvYMOlDYFBtNr/67Mz8b0bYifKbtuDX8Ai86434rAzEgF/pPWi+a9bnO02QyonPcTzbdYX1E9
ed6fbsZNE9fGMyu6ECxR5Ipb+5HrIf0c9Gsr/utpys0+SbdmJiaE3URUc6iT7wn9bfGL5aMyn+lJ
qpK9miMWlY8KUkUCt71vo45Kkjn4kmaVjgAknhZRCvny55KEPdSIAhbfM6xdjrbOMG4mq63W6ZCd
GtPjXje4qveFRN+Cbo5+ybz+MQUvTXXRrCMe1KQIhjfEWN6CsuC7IfpqJKdmjEFO9Oa6FvGmHKyK
38t+tXAD0ycFjzeevEnz1zRErstOSnpeiuyj/mWFkpRda31cKWE279XunWgowmIycAPJYkakc+ur
5Zfj+N54lY0ezOKroIBAK57cNNbUSyd3Zfub5SRoLfFAeyoFcMWTUgRtdbCbg9d9GcN1Uq/qEFgV
fxXN1O2j015y8hd0+wuUxh0/MGE06MQUgOpLz4UKZ4CTL+MoIPGEOwLlwbyR1L1RJkTSBPv3g10/
cWHAxyDUNVzH77xLwgD+HzTGyYByneq9m5FZonoAzi9dBnHKXOFuB1Mcp4IjU/8ChyAOZnNiZCS0
BgCaPllaoOnQBnFH9gRwMKk4ggI4xXsd6EIHN+itI/UTckIscyvIk+gR6tBfyFYiz7r4IK13t7pH
F+JZnjb1a6O3bHwoUHEAypXxKKIKaWYO9z5Wl8p7rgxEGkxz/DsYSaFfygIghuZkxI3oQabYG0D7
iNmyY8ukGuKgVmetPDLlOMlZIMhrinMCMuPuai3IlqhO/lq4UbKrA6Sonv0zuyjBWdGTz2YVEVlf
/lj5hJzgVgyK8aNpPwvkdFty1uZ/ijSR2dAXRHXv/Cm0fdWGDs65+1FD7eT6t6VhVl+IbpbGb8Ga
srSHRnWDqt8bboilJsnHHeCnr3dP6vqcrTzaeeNj7gSj/o/XfukxQfyaDOZZ/7KgDh2pXiuyUwm8
nH/mUL/AA0P1RVY5nCSdFgqG1LNKraH31rgtfgSsSOA6pYexOlb0eqejzMYY43ZtZNMYCDuWxAg6
NNokEe4DFvVUPs5UXBMqVIy3iYg2Qjj69pTbEdpbChBAwp5LY19A0To7R1yQtzVyfxcK9qFmoIa5
tsMFpxflFfQ9iniUfxNPTXeZWT5L/IXu4Ozb9WcdqKPi8BVKE/TpShxJrI9MJpehBTyrSDP5Misr
AH6xbEbFlXOK95Ir4d0rjnAt1nwWJu+lTV7JI7uwiXF1i1ykIxJpmnVoLD4R7ZJp8QKQyibtWO8Z
89HaxlaB1BiNsxwfy/VfgqxoIL21nLANLV5UdmRPidnnC0OASJyNK4NOWE+9K983ALK2qLgHcNui
I5qJLvZmONDawjCsOIiZDQoQzAd7vBvdLSN2q+7oFBWO+WmfLlVg9PURyw8MbKf+OJ08VVZ78UQW
WNMJQ4psfwu4ZMQLpEvtUa0gJnrB0xYPoP8mVHzDM2dQa2Irh9Jzkt20Cdz/U5ilycuAckrXkO1x
kWukEC5THwuMwGplQGMzr0KTt7kKfN/780SEQW+/6YZF86u+K9ZzZuHJoXECcddUaM9VQac7Lmy4
W9DcQgZjxf04YQ3wjjrAfmsBQKR2SOMKzMg7cf1BzvlXcnq7dnlxHHmEeAzrWovqcrqtxWeifiD4
eihAWkoU+LJoGVkGQurUiw1orVUHQ0oECWDvzY3g9qB04cQSv6UsglkWnfyHmkTpdlTIYZH6Ar9w
TW1itAx3nw7QJ6SBJv5m/McaWA7ilHN+Ct5z2yJEXv1Sxe+munsLcHFFh7soLzKXu3zaEPttp563
aaI6QRRlpCp4WuziXybKyGxPqfqzMTx6js19Q+YOYW72PalLtZBbOmhYCaHn6NPJMHD+m4v21a1E
WJTWgcFnr5ODZshPvdf2G7CZIpEwwoOW7Dy58E1QJoIzabdB0qPCKlVG/mwV8gf/arwRweKpwI5e
R4m5jjov7UZ2GIRcnn5rTffmLu374A7HhWChelIvQ7oFs4Npvz7LAW0e6VUdwh4P70MpI9oCYtzJ
4doKfyH1qcNMqmIAGYzyvwUOqRgZTqUaNeyminaz2irMk3PXPeXtTWjo6Sl0R0z8kGUTuYkZqRHf
mTv5W/5lDva5rKVfYjjAXx519YqJYTsIthGPtJvZm/f3uogEe67Rbj7tLtGCpqIsjVMlexYf2rUr
7UzSOxd9ejdB7ybMaU13N4gA/BE+pbD7q3kdwf/525ZcjZnNrNKKfwqFQKYlIn7BQ2m9DZkVTwOM
4Sj36DJQhNKNJpm+5QtPl9P+h8jQBqF2WWi0vkSGpV696ebqP1qToA5gtfay5LBmvEBkS0AQM+Cl
PqLvBOtvHpqGuYPQwzFPax2RVCrT8+Jgm8g0mtYQrXcdDo6eoMsahguYssZWAac90qjm+KnzUvMz
R1cfTXV6qrL6yS4H7kWUT8QsaRVNqIxDuvyU035VD1vb7qsucl2YBscLVzf1lYQJrWUaKK4rAWqK
cIh6auOUokN4GLM/rVa8cOCZ7ISlCZ6gQl8sBfAaDEwJByJRc6VwRpiDh0KNVRWGFUCndT/MLnnM
RBXjrEe+CyCrjaE5wQrZ8zW5S+WJZPA8WFAMWXOqvlmN7btgSmXyrXS3pnpzpj7Uk+ZYaDQjDTz5
bb/XrW7fsa1lpvFJqcmz7sF5SU651Pm2c3bthkk/pWEA9FtyNJdI67P5ngSYRqWaR5WSXUwDqqRg
eS677K1VzeN9TbWri6G/YNbk5Rgjk1oAN8GIun7m2xjkYLwmwNOco9E/17I4TDPRBPcsgy4ZYwMV
vpPZy87K5d7mR1mUbTAzxI6TFm36q5vz/2yLxtGWZQDUgVzpA2Ed1Eo1AB1A2Q2+B/qFHmVjfKgm
QATinGgZ57jKOFkwPiho3vvui/6eY8uhSAfRvf6DCTaNnUwNltp6Ieg+MMhrzYo8dHOCwbSBH6iM
sV0zEXsXUpV9S6IyQvpRyH7l/63wGuXBnojV5+8SlQoiDntn2+AQI/maa2iKEWwh+9xKBxWb86zZ
TmwrnOGOt/ALZkLOgP2WCVe65tdN+yStBKWOggaaryAhgCvLPs1K/UglPba65ed9fvC09HFz2fW3
LsWKODwM1nSuoC9cyLG0E5e+tc8ax8+QM3PQtJfzU12z9KKoxUGCHNnJdtGM8TkDc8TNE+lEzqgJ
DUqZ9jA1STSgZjMH/VCkkpi+7DS3MJ8ZM8WQf1Y0xi/iJyHLTWaEWNv9Ja/7a+JQDLq5L6rLC1ZQ
7kOiljV9ehiWkATGlgb956ZhC3W3CGdnmSadsY8FvshGrBcKao62nb3mdX7u7cHXBhmBq0FOVfds
3CBV8LWU21lwo4op7kcuy/xmrB3xOQTO4oW31miD5l173i9J2wN2rkSukTNnAffbo1UnkTmOZwt3
21J/plsGaC8YbMRB1VFfeFkwQ4vU8DV2sV755efRLF80V79O5OQ2nsVtoIZatuyHTWGsLwE506NT
X3uqXjI7CeuWCN9tYJs0kYeaEm5hzIuDWTr/SAu6SMl8SfnYi6lN0dYpN7MDT5HW8KFbHBxrXYMM
mvh49Yp/AgdDpNDmGB/X+acduzlQzJaJ2aj/pnImwL2i4g1yGijMbdH0IHd2ajP/z2jm9giYqB0x
GivParlqT4Nzv+gsSAASki6OAWjWoETVnQsNQNtemWE7qTr6rg10NCzurfEzqHc7qmq9VWX1kKs9
EmKPHH1dgWiUE0tgg62yUjqP5iIDY/HUf7q2e495nYEFGTq89sdrVrSvs4e8aVP/nERRKfKqsKet
EFzKAkqgZKVzHCGNqmY2/XoGo7U3hDFktbv32DRamazkn7V0P4Nrx0ahPFZMUH02HSmRsnfp4L4X
RXkF0vOzEaOxQx9YpUUZRPlgKy8uDnFqhbVyP8ritrY0rClYKJ2hOksjcpK3caQipP41Ojj+IVDx
0BtpGsxKT7q1x3NHVgSSAatjvFiLi3Q2nArZ1/3xXRcCnRr77lYIOtzDlCIdstrbC+pBadoWSx97
64vedo9aOT0N3XfmvJTawraBBgIzo2Pnzxu/n0YlfPBHqzuuBRCM/afpsYo61sti0/oShAzNzfSi
I+/VrJdBWxlu99nyl28cwJh2xzbSi5l3dck6fxqYD7eN/Bhm1McyJxWxlXsxNy3z3/qH+h1I5ptm
kWehXUzzKFQ0nkxyDSLOzRhP2wxhXBV7illIInn2PNzA+T7Fx7K6pHQ271OPRrl/bfqnZCbY9UPJ
TAwfiLirU6VjXyVop1X9fCVjoPZx98+hPYJsOQbKwV9P0GD5ovIylOlBKe7cYnebtewB6uiik/Br
jMP7spwI7cNYUEWmVoc5379iPSQ5xyPflmV+ZA6F70MfOSpgfC1fTAaDKfdgH7hvwTcyNb9gpMLa
+tQuxbfO8VHh81lKmH9GM+kAhVLt1cPgFAQErZjGtuXZZsZC6oxTD7YSQi8a7A/EqcEy86SvX04a
rsQd299ud7L0wi97ykNBi5LqjXRLOI+DtjF5sQ0nSRNko0OFbx8VNvZmUM2JKEIEtPx3jrbZxova
GwgYn1NJyeOgx0sN3ZIkL5NAb8B5LSqF4iaQacwvbZqSuFyft9w+5phj+hn1FCfYuikPggWCPl5j
PilMy5n+XCkfifk+351BT/lGqY8KEpL7lcAfTRj9hEn/fmBrS8sMfHcbf6+y/ugRRpBhDFH8WTbZ
J2D2KR2g9lu1jlxaG3gN7OfFkvsRYxWJRN9jufwt3ohDzDiwRO35Qx4TVNehWHtgszZ5X2f7X8ld
v6PJ6U+yvTmVyo1YU9bU3slxq9jeM50f63WcdII+1t6/6yi0Qb3MpA7IgvpbdBR9rxy9DQpPwS07
Mw26Kkp8rHfYiXd3sWktzsR9XsbGfFYAJRbvnkgjiJvoLjQ9XcU80E03+xOj/ap8KkRKdyVU3qNU
/6s4nef5vxKzutjeTFD+yblYpfU0Wmkw6AofP0DoLjNzVqryMpALrA0ZmNKPjrpISiY6O6vgnnvx
YoA91i7W8Xk5qJiGePsCxqzQYXiZGfwncJ4COHNtliPhEKGX6lywSIMaPKD8OfmjYy0PFKc+14YB
fwm269r1ziZMYSL2rdOsc98AozMkrcANPLZmPx0RJx3T2UNdVYfdiEyBdzSXxckw1Q+ClD5S+OwZ
54WetXuaKk4UA0USWwB1Wf+GIo0Shtuu4U1H3tXQQobTVrLiNEKNUqEeVACGRgcAbEtJWlIKrqu8
4Gv+WGxATX2D90JKO++xQ3w0TvHeeN1T0vMtdfb01jncIrAMGWyc+4Km9trSwnXcjCkJE7rnooFd
9b5qXgmOxaLulT/LJj6mRGc4214osPMJI5HBNJSNv5aTcSHEg/520d8os3rbFOMqnS6NJ2KJ9kMp
P7E33BU5oVvX/6X1APy8gTkqjLkVGfRqJmEbyCl60CgJibQOdMlY2n/l5NGBRCXVTtvKm+ot70Ka
t8W+5xT0RqQQvzqJcm8o+nJtF/GYjBhhMwqdJk31Hp3afjVL8VMWwCIkkQywylD9BkU8viZfG5Bv
TjhtwRAD/j7RG75cxwHz2Fg5MdpJHMfZMTHx7KHPJ8Ub4j/HfPeKxvWswUqNKsC+yRO/nhq+GWTd
op9vprL4KSQaiKtq5b4GvzGMMXZwgmo2DjelAm1ofG9qPoexvqbVtwRgHdfiuHjKjmNRFBTgCJlE
Ob2OCqxJp9j9jkk+zheB6MmKehPQ0C0FhggCOyiQW9F+s+ztPMg5GloPbVvuOz2PtNY7Db16q8HK
2kx+0AMZDt53OZNNlozYX5tDX0O5g00ZOj21RMgTAoWviywqmfxt/fqTq9G6CUpwidRmSzM6Cnwe
Vp47rIc1njbWxkG8iJnsXQU5UE9+9zz8olfuKk5kUQbS6cO8NqFQEPsq8kETBABkiXJ2Te+8DYQ1
asj+Kmb/IpyL5K0c8piMfV9iq3B4SEYaPlfLZZ1RTxl23xrNweq6OK9oXyOVIM8bcIL0NKsP90x7
Saw4SO3AT+MeHWZDIiFHXLg/RNbvp3s/eprBbWDbBAsS9LBYSAMIq+PBhrUnpWowXkQDhKn916hV
AKsemeKns6aoScav3vsgbiGcxksFLbTceZrkbbOJVgDQFBBBOv88AolaxlNbpEcy/e8VFRiqs4fS
mUIqM2EB0GrVKAEt9TA0aD5zRo5sZM76EUg7kM4HY0ZKdc5Pu1Uv4PzdnMTzPUoa56hOuCV5SYDG
3BytRz1lmCMEKnjINM16pCgv1BT04Hz07ZIcaqEewQ9ulA899CVKehxcJXG8orcO3PNlS5jPxpw9
ongdiM/GU/4A84l6kq8sGx8s9aJD6GyJ958HfFobvJm8rIWiRONYPBZYm8vmQ3LxLvrJnMRDqkJ9
G/ppzRe8uYTkdiDF1rhfxUva3hSaXrKFzjZ6NlR0S+7kHDPdDdw1iS0wPyiDKl1PC8BRAVqwrETk
uCbzDfhbRX4ewIXHhM9AfKa49uSMf9ryX8b60kjuUuLb0dwLuqfcLOXOhqKoZ39UirNqQDPTQJX2
2hG/0LueM+OZDo5jVpJ7Y5Xu3focYuReF6l3sDrutqj4Dynq7LsDCZ5D9pUQYNaY8/PA46eOw3NK
Q0XHr7f1a0MAU1JBnA8zLYH8cdj8CnwmjrAIYWblSLWHxVMf0hpB6NT6ZULomDfuZw9KwiKSNNFi
jdAxF0lJSiOegXvZUewd9WNhq5RxgmHBBrP3NElANqAlRCjh4uGKGMJM5HPvegQ60KLTvTvpN7FA
kBhvJTb3UfW3EmYahVXPh6nfty/8agTkMuKmvksy3yD5SZGOYbn63gEy7/lYKiZ9xdhwJiRUGit8
vIzm2W3QOwZxwIds9UfyIIYuTGaCYtT/FpQKhD3vNYdqX0TJFZCEji5jkzpHAFQkpMiW3xxYj66/
egrFFd0aVZs8Spw6NnwMZb8wGGc8j//SfjinzYw1xiBxqTp0bvaBjS/1deTCm0v+v57D9Umwe4sd
giz7t4qJ1lLbeLStXbohgBs030DOkwFuLAQ4bCVJ5ybOntT9U0z1v1ERV9vSXyh4u6oyv1Vu8kro
tG+AWzk69ntTe1Xy+rPSpmDsqT9ZzYOq/LRYbTHzsH5ARPbmcrbQjpCtS/BnTinHhIS8WMMuA4hI
QYaLwnraiGTB6j6ymzOw4Fog4Yeo19RcbjZIfgY7L+byINW7HN2+VOs9Nc3rXnKDz8bC8AtBmZT2
vsjHIx3kF/K8HJeoKULRERS672JacCd+jTUyLsXZZ3OcYAKX7d/kPvfyBZIXCd2AgQg9M9E5uXYG
Okzv8gjg1jYPkiaW+uNdaDsgbSwmDMOfXtP4i2Cgx6mcP6ieB26fAc1pDFVcxuwSlUZRRP7G7xrn
fyZx6m5OtikqHe1TcxUEQqyYaOWyKcTegD7yTJEH5OwXGRdBpyM/bujaFflFEiWwFG/N3KFRYJZ2
qWbKQIIQJps8oh5Z+a+Z++RMHIboDlHdUCRNdjQRmQuEG2odarRiVMQtIGjucoWcVFITOF4YJGht
29v/c3YeO3IrW5T9IgIMBu200rsyWV4TopzovQ1+fS/qDVo3JajQ/SYPEHSVmTQRJ87Ze22T2an9
nKZvjX1tcgeRTwXt2eclrEBpUJaoj3Ag1GSOe9Efcdaep+ojR65uEQpqa7h1k42C8AVrfUacbzTe
EnedZOfI5d0sAfm6ISE/0a2RvdFLkelOD6ioi/RAeO9KQWAOXYU0b29gaNW/IgIvuDhyBkMkPJ90
mCbJXNnJDsOgLTiDrkzxYPk+kenn1t6G/lfev2JzmTjVC/OahSafnmImRiQoZK/CoXFBKF37YNdP
Fcyx6GwNZzwafXMmaqrVsPjWj5ixPJMtG4EEO13PgTT7SegN4+7I3To50h3aUPSsVfmQhU9xj+CV
jg3SD9N6m4AZq23nHGkxlXm8AoU1I5LEdNINEwT+IxC94KpPEWf3PicJuuEsOjo7GXaCEt1e3dy4
prXQiY83Lez5wYOd3mvB2fCvI4grzbuFWz57tFi0ejtYOt2jdJaS+6NoEeGpXhAse5WYxECROkAd
IiHfoyb17IcMK6mJ0pVh1HLUbjHHbBPKIqHiTc2/plpEF68sl9sseQlqRonQEsr+mXLOjnEzUMZ3
13a5mOO1m+6cjD9M9eGrXS/Rem9V9OiFSJDbdYYKOVPn2ZYVarvYP6U4/odTwho4brMJX/sVyRHQ
piaP8+45iQ5yeIOkIdVZes8FL2R5dFl8M+2cQt3Ub1zabx4c9Gino98ImH7Cu0qXw0Q3YeR4U/6I
Ou9oowuMEcZJOhyuttERcAMAYIp0aKnwo3ht23dVgYSVrWxiQt/MSiztKkduaYF8UrvK2pCbR0Qw
l5Lit7jWFXQkeDc2ssEnMn9RLeK7I9o8Lc9O8IUfqkYJnfCGo11j2dI5NeN65Snaa/MSjmyyvSd+
2ccAi/kIoBptdyg/O4Y7kHQGuIHP5KogrnGmD3MgW/owoQIzShouknirtR/ra72j50NbhwCrWUQP
+0mhbnWg3erbjuO1O5g7pbaW8WSJoyrv0/TaxDQYZxwH1ir7QpnvRU/ZcFvW14HrQhTZS0WpS4kP
q3E6d+6PES63Q5Fi7LJqn8tirY37AmWc9+KomY8KO60/S1ok3WfX/0QatpZ0iV2kdxm2Um4VQspZ
FZFeGUZ8LxtrKavmsa/NlR06x5FOC+jn/awt4Xkosumltq2bHB4GI+rnWlqk2xg/5lwAU0sOyp0R
L+3tGEE28nl9zhk3zEZRYWB8B2KG6p/JMP6whaZpvPXHSgZLFbGMv6gQi0xHCXg30R0MUNHV7V1K
A24CCZjx2hXJYcrnOuVOegM+09sxedConOfAJcEBP8xiXlHSrB9Nmn59CBhWrIJh2EXBUWN8lE8v
bfneCxxH8X2B2TGpX8P+rdF2EYMzq2JKaM1Mmpupf9FcvBIC9kR5MqjFIK4ifh5XutMsm+LYF585
SiBvskmmfvbSiqP9cz9dKaO8LnKeRwuDtnuLQ8hhZK0nQB+OOZtzOBEGQ2oJ90vZT1m+G0Oc0tku
Hh9a+WJ32l1MOEyGDKIzf+QTuzuvW2IERJw5eLmBTO0lYlTzyx5eJflcNMgAXCVouI95+xYEXFyM
XVHfnAwbTpp2wp0aDFtZ24wmQcveRoFA5kVD2L0JUbomnslG9xIYbCeRwTGA4xUhJI5OB8Jq7yuz
XJlMgw2S0Vo0FJE6yLmtnLKhf8zpKjndgbAkjoucN//VdX/U8SZK7iUM6IK2s26dKyTBOXeCjtky
SJC90OnQDji3OWhyPkPa5HiPUiWLQu47BpHZfAKnrDEhvZtVhhGje2GMuWwCXBtcy6LwFsq8k6hi
MjxGkO73RoKOEfeCk37VWbkLK/8IcH2fGNea9lOX1w2TR5vTiSjWdDYcP+BPPAxN+xyJ6jBzmhnx
66pHfMhqr/DzP1feeo4Ur53bsUU8067dcZdKZE/xmrkgUv/HwHsZmmqZlazh/FKiLxfG2NNm89bh
zMrLEdIa7WssnYWIWA2HYWHjwm9LihZADA0raY1iOrWzpR3dlG536KneIVltppjaxSRgtiwYpoHt
oMYai/BKlPdwrw5Bu5Eud71GY+5hEseqhWHPSxXYLrmDE3UYAflpYbtivMJaO+u9kVVgKF21bXJL
BtdCRW9CQLzwaAC5ixAPlKfdBfgwLaM6jfSPyu6uhN1Hc1Fq1qKw7BVYzJxkqhihWxl5qwSrl8bI
t0KiPEwHBgXLzq03c9mT0dycWLJNLAKCOYk9e2yIC7J+UvSBlaowc6b3PsmGKRidON6rijXcCI9h
l66l0PautFcmmYDmTKGqxBLX9RZXLCO9CW430rEEKX1nrJtaO8GNWlXoD8LOX/pk1tYIOsmEEiJC
7IviqdOPevuS0ynQ48dI7LSUyW3KMkMzpbHeBzx6ZlMRB3sqHC6YxDAN6oqxuJjiVYG/c+BfGpx4
U1TFoavYz5XxWVXDDThuBIeUytF4lykXnAzeNbIADkGqrRxZLhrAh8Fwk/JomYG2ozLaR4BOWK62
vnD3pn+ExrtVwQ7XLUMBAdGxJYdb3RmDvm5zb1Fz46qMU5oeJMXKt52N7VPPee9GMn5NMX0spDtp
wYAvkg68pwkhUZT72hkaKzMVaRtogH2fUi4gW3LImTsE0tMOWhfhai8V3cwkqF9TTn6HunD9696R
+blLipi4BdN/AgrXv+tF5QBF1Z2QGQBvcanHYmHCRLzJpiil4jK5MR5hoKyFBcOUVNENUKEFFzQv
13WqPgUr50Pewwdo9ekE8ujTdSaArK656xOedK0nDjMO58F+HEfJldA0cqEizbOv8ZchoLMik5mv
htGLwpqiIquVhSYXWU87IU2Po3pAxdz7D26uZ5u2m/lbeRyzSgx1cXKEjJi0hf6iIwwVxb8f7VVb
AeU3YfzYOruoh9VhLbMIUl88c6ONvKnXpWEENzqt1ys/qjR/tqp7y9AJzI2JWfGVfNEcpcpo0YMZ
4+ocae66mJPaRQVLHCAJXtaqvIV2fhDkRXkhoqPAxrmR/HRilrV147b2osyM/t3NWoiumgzUtVuW
PVMAkt+3MmK0hQ4bK3YZqABCDgcGAKJTQr6l9C0U/TLYMkjI4E61jTqPnho3eCCzc9V03aHAX3uj
ZWIes5Vs+XFT6dfUTjgsIIystDaf0M0U4b6u0ugkbAWtAYNxvjZCrlUeu8ESMFJ5X+WSe2TViIlz
37rjFwP9SwBL4R/z5hlrbw63/jjOm2GB3BK7B7FXqi+YXMbdZH/QUXX6K8c16SH3UKhNugRJxwir
ZxjIBj9G+1jTIckWQRE8xBbNVx4LBo3/o6aVktNm5ZbP2FvCZRnY3bbghLapI0+/DkyyFyZlZudQ
a11GGU3psfT31kmGmgY2sqfdmqqYrbDzWwCsrde0cG7cIOxR1IbOc0lj0btq3CzecRuCB90vqbGa
MMOMWHiA/jy9cdq10j2tXwVeRk8UorJ9NEMDk1OfJ5uabJ7bhI7vN8E6xh9ZLyZZDp6gD+EYOv+7
yHIwBaa/ZCLcwxz9l9zhwWzi5lN13S4gottL67Uju5XEe9m02TprQuA+eKQQlEC3PTnUDnpDHU3O
dTuW90A2n0Z0cd9ETvyRN2HqqMBs03Fsw5TGxXfMcn9yih7gvt/SjfAHDycaqxRJ5Sgtgd18E8Xx
R96JpWMTlZ7UiY4XUszRIL8lcfhTFkwuK9ASyVV4l7IO73J9nl+j7Vj/+5cJ8/KnzZ8lhRC6Y0sp
rIu8k1xXToZDkzTjqJutPhix18WEbyCHis2LCGKLQMlknRlzinTeY32zNMJrwihbmc7ccy46d2GL
IvjmIrj//WIAYUzDkbotTNZVkwik/16ErO+nytErZ1nYibb1YuHeNkHa7PUij49RPaFKDYi5KEpN
fvNIXiSvzJ8shWFw3XWdmGh5kbzS+13FhsQlUfWQbFDcVEuLuBnifr10W8TS/uYeXNyC/32eJQ3p
EbsibfMiE0xLwK82BAYtc7NsDnatg7b2c0AJ/77Vhv7XDyKL3SSFAH2zNceq/PZcUVzFUNltwtHx
FuX2BIYk2emhdU/i9UEoB1CDtSUM4aNNQ2w96skO7rwU9gk8lytLE9dSx/dNtrc/9tvSDT6lYXFa
oXWYF87t0LXwGNxzGcEpVrRsTVNtXY9zqawdDqDVewOxJWmK04h7JiD/XTMdmAom6u7o6AXlKtfm
9lNGtmb7EYWY3oJuAylsCahjoeXTTYT5v0ffLzVGBILuA2GhDyE2hXrg/2v8UBpC5oCGd92cwbQ/
Dv1L21E5Zr79ngMRHej6kvO0pSNtUwUjq5/G6CNET8+VwJMcHsIm3YJdeJJRTG8WIXN6SzNnY0xz
i9K5zcv2JmuvR/EFlmqfuPFOunLb9MOua+jkm2T5CpWsHRsTWZzaHGlMDKnXvTHe0+h6bhqODZNH
9rNiIghfooWM4djxSm+STwInwkXfd/WCgMYNMbnXWeRsIQ8uIbXhIuY4hZ7bp2Rq6i8fDlDKpmew
//RIgQF1xTSdDBREjg6JpkEDRmOYhJSWkKvqKaycdx92miT6wEZ5AIOYq7IthfbDFPEWbdwDyScI
FDEK0X0GPHSs58SPd8cMXuu43+jBqdBOKTRMv4WHndigfdKVjWQeCdWa1MB7XIBuvO5gf2c2NBqu
BNZDAsJ0d5OTy4ns7UgsyhVhcQuteJ7i5IOA0B3H8kKrDoP4ILyOJrO+NfLoTqO4KZ1+hYEDeilJ
kF8Kz89gcgCgbK+dRyHG7UQMCjkn6H1tzuIvGX1amUMKKR+DljgK5CIJ4SI29TAsVK8jd8RRu5H+
JTN1+p5G+QIY+gDAY+O16TIBuOprL/9+5+al4rf4rP+92r+9cfMb+dsbFwV97zRR4y/bWWIp6ia/
1fXKfupJ0MSA7Jk4CBPVq29SrMw/Fk/i4iTSvF9LCqXIxZKSg17LyMEGLlS0wZ2etgWEP4z60WjH
N1GXD8s+LrigI4Ja35sQ4wNNmjCAdwaazI6UahVq/c6tS4Tf6CW3oE6KlynqrENhtPGTY4T5sxWl
BHMWBTiowNTbbKmGYswWrWOLc+kqFL6mPjL1GdqzRpjDruhyq1wUXVuD6OlAmqUOQrsuMftDWXbT
wS2q8jGEvnNKu1bf5aVV37YUml+sBZOP84MoWOCkFQ0dCZUYbhh1NI11YOpd6b3MdrpPX9XZN+GH
CIf/chcNIWxLSMMhvftijyzg2nZVp/vLTuNHTbTQGNF1M2Rc63aqiLYEYeALuBvFDQbdjWpRmXAw
hG5FICD+0I84TMG/4+vNOfK2p4SZlWRML7R3wPeoHLnQNzrTkgR/bBl6q66YFiW6IGypQ0o7+zr2
CVwkpF64Bb1oeeXh72FLerO6+kkq0ofpM7G0U8H+tHg51LE2T0P8BZBq5TbItPyB+S99aQ3q22Gy
RmS7Q0tGDzCxkPo+bjAFwGzJDxVc+TBcuwra/LPkUFdj1NJww0fyVuLuwmjlcEIpsH/V/Uib8Owb
PRV2B46FP6bjt2hxQJLgAxOP70l2X05nLndXLklxiL/pBQtkFYE6Ei1GhFKpaQcHqVfWJEcT4m8x
UbD3pHRGXwmqPardao5rZ61dB4RZJHe6dhrD54hEgsnikDv3Bug4pj5pyOVNCoCrqw81B8WQgYEj
vY3jMVIWH6P2MuNtSNphfKg9cAJamu2HAySVid4qBeXQ0S+bzfWR0W/CFItESiWPqZyBQdTXn1Nj
nMGv3iqP/k+NBXzY+p29aGUA1SE8ZAxxOAsvIab9mpDmzaMjflTtZ9nb697meTHuc8ZbQFZw2D82
HKSmwlpV+Yvk4RHkHCmMXhYmHNe4s91olTX3eNgXYXNdeI+ut06r21h8ht6EKu7kYhcI9x2z+RbZ
HFANlDrDqVHXjfNTg4Qodcwf2wizgV6tHO+Hyn9mhmKeYy4DFlDNFTDDbOTJ4SojPcLncACbyKvo
ieYBrsI3Kc1Nj0cVAMiynyNpaIKB+F1VDNjooHo0olkCrm3JpNlM7lSDtpTuAbaXeNNzgizu0OqR
EfrDgsGFdJO1QZxm/139o577F+5m7FeaDQHqXq+gLNKWg66AHvtaOR/YYgbiJQGa+tpWNwWh2DAB
6nLdsG4Ty7vkKMGUCK9Gt6nTR2fCsoAvxokqRu8c8LyAwDwytrsJfpf6mY9orcv8pjNfVH2vTZJ1
z1oJPT7ZZr9vnFcrwLqWb/tgVieTk46CBRlwUT53hLG3DGztUiwCRdKjZe8JduyRjqEiMcp20Tjp
qYuMDRKANUvR3HD5rmz7W9VGHCHnK1Z0aV2uPnmQGXWX9c4y5qSET3tk5SB7tD6qwR8eSPtNtkVq
e6ckd+JTZ8wtzQSsfGcLbZm7xrAwyYWGheAN6yYR4DaUTRKcwjXUKj++MZWOz9FoE0XXVlnop1WJ
ncfqoaCUnDG/25r+spbiF3BsAh11i63gvzvipBUTanCCVGvMyqtiwu3ZBV32XW7l/M9cbryWdHXb
JUVUd+2LJdtxy9jwFKdKm+fkxpCOfBzpSG+9qPBoN0mXcVSbrqrW9BfSI7FmJMn+tpK1dffvCuBv
hwnHtUwLejBnicvfG7d901kNX0TT4uxuqNIOTw7gqJqwPfbCovvmMGFcZCP+Kjl+/8CLkgN6p+F6
yURYJpUWt92yNqmJdjodenkivoPaLKuI36pgBDtqsBiY6samzWgTARlk3odPYNmTk4ZZ2W1xaTfp
StQaKpFmVoM3egtsTLQ75nLFkQ6c9lSZk/jmV/ztqrmuyx0UjjTNy6aA640l4dE0XRHtU/P2Dt9w
PrkwAsnhLGNRH775xPmB+O8DY6O3RC0tJPuYbs41wG+VGhfCKro+BpmBgDtnts8QOm8b5nFtrX+T
b/vnr3OlaZBdKTnk2/avW/jbZ+noL4IGewwtXBwXpSWjTxtyxlKIOru2Klv++Pcz+Kth8J8fR3/b
MEx0JSbli+5e/Li+R2sERt9aNVo6NEstrKyTUcb67UDW+qusfdO9siwwnpBotGCdu/C3SW6KjH2U
JjNgTs8kIrXBfcU7R90jrBQ9ZFEa0e7f3/SPetmxSDq2bZtvKlBkXLy2Mvdkb8ZkPDS+n505chpn
P1DqbNmleevVbnLSRk37/PeHiosWlCf4VM9CtwSpQcyr7H/vvWfpVdTyKK7aLMRUVSfaR5HTaVpl
hg4rLcKCYXBI2XSFZi/iAoS4DGDqf/MtrD8WeseiA2ZKgiocKv/LjOm4dQbBl7RXY19HMKuQRehV
416X0spXTk52fRV74LahXGG/SZkSwvCzVrKpsZWOWWxwcgTa21CbpNaLSFxSF3V6kI9T2ZRPygb5
4Vutjj9VamtnBO42+3XsmcpJ181R2NAjz6HI5Fx2A9RSHkTbG4hFOZe6OidDoqTKNUPs4Zrr2b2O
3ghDaiiavRsYuMqTWGwrTRBYnxjJHnlfvEbrJ9augI5k0N4nFIL/ZJkovd7FPStM7LRUAVMbv2Fd
hOYqekJJ68H7SlMofjQpGbTXEyMtmJlPrmaUTzQ14kddBNXGyoeJf6auy+Y6EvD6tEpoO5mN3QHU
Vz1uPc+dBzpWjeSrFL6LhF/5DiMVpW7tqmq3gW3G4TaubVWtA93LN31eji9JIOH7xgyCUlUCc8NT
ZUKvrGN3k+oMcCOQ7Ux8nEHrN8lI/s6EIRQnWpfozs6E53lK/RA7Gx2qhGoltl7q8UOGRr1D+hvR
SJ/VWlbK7zRAJw25k+3cxqgNeBBG8YSVA8knwGw0kZXotmFmMKmxihEPFzxlCwiKj+MKKRoy3qL3
sII7WYrW1Z+DTsaaMqjRR+bIgRwDsYr7gBCqIa6SQxWTlNGmkVq3VOgIJpOBUKas21VG6J7rlKq3
CCb91nJHa9+4SqHD8xADp+jSWRZsiuIaYlEjguwTz5/+wzdi5kOawzgvLeJhQ/sEc9mIpHgRSkHX
Ipk73+XUdjcIBOkgD8G0Viqv292A7tG5SkfNxj5X+Y9BmurzzAlq9NUERpZcqAQRlMHghkCdKRTV
Rms8/zmLI+M+Ggvnm17jHwvyxZt30RjTMqttinKGadm+Bk1AkT/aaue+ZcamqkL8v7WT5/WGF500
37mgo0d28XFlWTllPk1iZbbFpvLTaD/Y0biiHYn/Tmirfy8sv/qV/139+Tjh0uO12AekfZFdn86D
CLp5xsobxp4jSU0MRSOc+sVyC2ZnQ2NHVxkwOYzABvJ48tpawCSMuPqOFyc3dnns1R+Wl9NJQC46
47N6KBF5Ra5QoOnOWnJmPfMaYQgWaF5vcEuH27rOeB96CVVggvfJiA4gtsii96nG2RHGQ3pdaZg4
qJxzEt26idgxd7YUp2iQryDeSNCTU/84Dq331Bswmxf/vi4XN12ajPOoDx2uCSRbw7uoREXSh3rr
lA7SUjKFsCGtY9GekzSAGYhP8ptPExdNhD8+7mIPloWR1kmEWJewUZdUgHwgL4SBFyCuVeRWd8zA
gIAO58QBZiw55xumCS0jR5P+79/9xx4rqG4oSB1arxbb3sXvJuu6Di1Fu9kcSo7UcRsDgY3j+rmC
EnpiYanPZUP3+9+f6s0tp/88hXws5a/uAeplczMuWlIIs10rDhpvOQFlnHx5ZYtNUNHmsXxiYEHt
2tXOsod3LaWycK1d7cuHcWz3UzDdBGPwIrponUQdBNpuXcFeR+20tUquX3aHYOjB1fO16U/7quxe
rfFe5NgvYwRt1rox5gwSgtbQnhLVxwZOeG9ZEWEXLCvG2wTcrzmv4NbBeEDCgBATKEVtSQrE6JFu
Z7LH2ZumuIeyvXba+xawSYKsvDLKlYVKr0jvHG/pDsVNnz60zM/QdS6zDIG+OFfdLbKtve5vmxkh
ONFZ9W5GFL49ZlawkDHQ+hg1f3rb5QdBhDPJTf1wS8WB9apcjZq7tMtuJ/2DziAmAsJmz4e8Yhfa
BzT3qJy74m5Csj/qTGKwjAoDF65j6WcPG2Iv+2PBsOzfd/LySeaEoVOSc3YzXMFE7NdI6ffylfhS
lyeWeK7cQOytg3kA7BuvxjJPV5pJ2II5VPGhd0aFS93AedqMeOKlh+s17dtvFtM/i9uLr3NRvfFs
iDSLQS9gDnfo0pv9umb8gHpvmN7rNNJWnovktO6IUjVQEB7JzaMvl31mZSwos2IYHRqcTlIJmJ+G
jv/N9bpYZ/53uTjAeyw4hNVfPvgd/V1kLiVyeN1C3RqxTxIok+KH02Q09/lk/M0bLv/yrnF0snRB
v2Du/l5sMKkWicbMiN0Za7e+N0Kqo94ftWNhE57Y+pZ3w9mqrSFxYlWMGEAtJi+2Acz7xl1S5chG
Ke03TtU62CtjJGPFqNZaTH/D090JKUmtNr0pK0SxBPWESYwiV3OHmzw0UKC5ZnNohn7YTmECNK51
NDIUiFljm2Ac7TD6N4YJf3huVj9KBF8ENFdfTWVDAhzn+aJiOmKUWfrNg/K3i2IKLobHcM/x9Pk+
/fbYdvGIfkD6DseZLIjXaRenryZH80VPIbKCR9zibfTNiuBCEzr6PIj594szP4gXK6Blwl9krmnZ
9HHmhfm3L6BqDQdZNXPx7FwcYFWDkNYseTTrRN/9+6P+6P8LnSmf47g2TWsXO9d/P8pwbVBxTeIt
PeBbQmvBck/6aZLpW9uSvhtYuPLieHr7//jU367wxZuoJWz0bcZ8MU4tOKpiBn+3frIygdlvZN6g
Wo10Al9lHX9TwHE4/NvF/b+/WF488vFohKaJbxkfcQEUrljUAr7MXaV43AQ5KDlqv4EO+PiSdhxB
vFtM1VcjcCCA0Qu71tYx0GfWziyk59GgHW6T+E4vxJ1ZymaF5f3g1pxYOveXOZimEfOOyPjswAYx
akHGeG0bLMHxgxG9x+jWfGZOo7OfUhio451F1RQ3+kJj1urOrOqnSuXbkP0gRrCb6SRiOCZSMgLO
0W0ji5ct/32kypug1u8Ms9nGir+cluWmRa5khf0ykCERL499NawTqI2EetuI/ZgaYzHCVgqV+H0I
vxpBoo18Nglurh8C7TVA/p3Sync3XXBfzO0e58ZrXhN5oo+4LECMYh3zXao7pnwOlgvAxjttbg/P
/j5v3I3NT4KHtk0Idq6ajo5VPWQuX1vVH3UWn7IcZTVZc+ZQA4HARSKd5hXdKuz2NwAlO72wDmMT
HhPJhKQghrgIabE69wnBCKlKz3qSXfUZjugREDkHmGg0wCWAfGvRqyXFazKzLLxu7xctQrhuKYjN
MzlTGoW7mTio+J61N1r3se7Ea96nuxYppyObBZHeC9Wj4LHPpd0QbxcvjezZKV0iyhFaFz+Umr3K
z7bx6bs+Dd+dR75XnKPXGTZa8WY1T2nVHLoRsBi6CBucjCId0U6YxgqsTE10W+tyOfUVckgy0SMD
vvo5a8fdYIIYadc9Qfak1tWEO0poyQTu5jRlC3Xw0SGJ4EVB0CJCbJNSsWRizv9r1xFaxjR5sJAR
hSWOFxySbl8fNIZ25NQRcdFtMKuMugKmsUW76vIXBnOO34iXkXOjExLROr+iBlwPgF5rkze2K+yv
IdgVE1OR9tlR74Kbq9ePMVmKatjH0IA9AaFtE+JzcAnIzbOPsieFFIHdBMOWlM5VpT49KtcCiKMz
vTmVTewc5hF0rsq64Xtr1iGDZYpeF4qfZj6r5OipDxIHE7Updd4x6KUstBRoS9MDPHYvibmV4R00
yEUaY5KDJDVk+OfAnBXQwBxwPmQRzROxJvypCH6XA3f8gePrMcFetxgIInc4kOxtDAKiIepUPEjz
K9KuJ/c8Afb1ZjAK+HO8OojtteYAvCYMdoxF9aReWtFrR7Av3MvGIPPyhkGbPp4jJPommVXlz9L8
qSxxE3Eqan37poXtG2irEd+uSneThmKccr3UP4aYyUaVvKPKXgrI0F6fv0QctiZGhjU8fLKP5ewC
qKgtGyCB7cOUxuTzRosyvO0r+aK0Y+Ifav2hFBvNJ2qqPYbO66jwRtYL234DBr7I5rTG4cNwoMxt
KnWoQCR6d6CuquKutlNCNtcO//oEgAdzpmIZIVPnqquthR1XuF9Bi5BNbfsQNV+ccdOlHMpNKqPp
PFEQu24KkOlVmfWybeD9Ya4KbRzYrc/QHmgZyJpGzQaMBh2oVZEhPK7z5l77Ug4IHLkUGc0CzniA
O0asJcI98NbND0sbvaDXD3vS6x+b6k6V1zGDUFgcZsvAYoS5+wyvauvH053mTcfYgVK6rFs6sUhZ
h1nnrrx6k0EiD7+plv5Sz6L3MQ1PslPqc6v+v5tlX06WLKkRl45gnnpVxciw41qF2H6iqFq5CU4o
jfKEpqRm7pWtE1/ShkH4ApwtwLnXFuKbSuGvm5nnIjozaQQ6v070v1UK5liZqo+osOlYDqccetEj
rfnhIN0Irl5T8nAGiXn+9+79Z52K5MlwJQMTC9GVdXEu7ClNPOp9lxlvQlAsUHiMIeI91qW1i8L+
49+fxonzz185a6xszHgec0LvskrFWKcyNIr+Up/18NG0nsLHtAZlaZIFy/ku4VXvdiaRhHibK0Qg
x9KwXint9zYldKbAYvi7FhYN/UkjBniIdDXIdnNaapCPCJQI1wT1ZgPAGkH9FIA7/RCF0cTsDwq/
fuVG+OWLYxvdplBWBBa0Enx/gD9YFKvQhOEZGeixOEVSOMDfUeZ9gauhgaUe0gqrcFPpaOLd+Eto
p6HxNmThAfT14MjQ14pwcyNQ1U2S633IFdj35Kz5Z0rPNmsaL2FIHCgdEM/+mQDvbWl8sCg8Vj5v
Fjuzl1Ko+eeCwmSQctHqm6qq900brys9XNoFw8ZiBvt51nD000ebMTY8CMiPB5/VTmFt1/CLBDlg
Egi2MZzZGEkQDqOAoboB5cccOQK9zH59wzoCsj1WhORK/DLpbKYuAcU+gsLVNY/Flx1ICdS6+RoK
+IK0YI8wXo8LuRd4QoUu1j2bHPARMMrNIpXMaHJ9lTfuTmIyijEclOFet45R8eWSgZzBv6P9SvOS
fPFjGbyJ9FEAO23ttyFpkXA9AzyvBvRGFbdWArYaZrCXTQxEZQ/HUZzH9idTOzcekEckjLnEpmRQ
ZKlFzkDcjD9mInjCTu7h3KB3vjHQczVMnmnJYSMlzvPGRfxqEVzjEmHXIcyQEb5E3DNBAGdkeMnZ
qi1tLSGR+WOxQk5He4bRyLgFhLHqyzcFDMR678ldVVSUnXGdZ6BP9Y0dzDFk65jrWolzGLxE3gmh
EeUS1lEanAN/uy9/Ttmt5La6vGbG+FHld0kdzplyYMF+IIyEMmEQYrumTlyYHmR45A+fafiVB2/m
wBOWwNneWNZOxQc7bohBxWcN0U3nJ7uogdvxTbmP/kgkKHnLPd5NhTwDs6HFN0hMuuXqxsSjJMlc
n/IvA8eTPwNF31v9ObX36LhL+y7qbyy4Jmi9sGaQnokuFNFYBQn/PaI4Vh8Ir9i9G/E64kgMHaAl
b9J+9AB0ZZSy6D8mwJrMLZK4RG281GJEgQzIid8ByQcV/UYH6gN6CKaIgBfMgIWO9ZPjb3T3PsX+
i7vVTciJiU5Z86MuH7FX1jb/HN6Y2efUICcaYoaC2NzdDCAAQSrFT1VtDeu6NrCMQslG8cWb3tTv
/vDkwu1Jf4bBdQHa1UEaAzMxBncQ3Gb1k2ahg8CBqUb87NZV4nC34EBM6YuadEyAZGgTBphQKLjW
yB/z4K6b4g2HX+xuJV0OIPoOmUlGSutbAyLhHQvEKbF1ctJ7leLRwvE0DM8dPVeV3+AdXtpdvyiG
fsXUo8nW9MsJfvdpWcFEBAWTXhtdtZ+qMxvQ1eCdSirEaszWJX5s+wV3T665i4o3Lbf2CG+gHj9E
DF/IBBaUtMrMARm+m8aPEAW/UYBAwP85Z/eirKhbtRuMgxGdGnjkfUqXCAgbNUaaIaOpt5V8L6iy
fMZdRgkzNgcbZGBNw2ip7ht9pVvvprx2Zrd2vKImSUF7tNYtb9OVXvwfys5ryXUku6K/MtHPwggJ
D4V6Hui9qSLLvSDIMvDe4+u10DOS+lZ33JYeOibulCGLADLznLP32sRBZeCmpGfCT3WcnfjD9PJN
xpJpek8lWkV8dLQQln39FXrYqsZ8FhZGJyYq5zUoB1YQQN3OJKy+HO6bmmj0bHhyURSNnIBwX7k7
leCoCKOimhA5tiTKRrYOJr8jxcIv3WRjrXYvTvEcmzi9jrbmo5LxaGg3y6Q/5dYLDZdAjSAZ6jh3
aqCC6CchBqiS4FqufaFt/PIUYkxscAHUpb3VMSrYYmEqxEfzuHLYbQkllV6b4EslNjVHjQM9IOse
u+4AJQV6H0xstAfNCT4FEEKWXWDPAFKnQqcwSLGMVLzVzN5kDZYxH5ecT9ZQMSyqplo3Mi50wtg6
n5kn6hkCD/z6QcF2F8jbILqjtprjs/qk14/57zy07WGAWuKR+VmPXlCMyNqILZetVWDfS7xKOaEY
moyaCladLV2FoVxrijivqicm0XOO+cIdr3j9lLpl2mmXAhp5YcNxkbCCNdzEPDOD+CI5dV+oAOi6
YvT94AXX9zKK20yhVuSQJLxwqw4YVkTDZcNOHRI3iqnHL6KL6OIV2LWNzlbDb5ehJ3IZ5IYIW6yG
rvJU0rE1qeCUal+Ptc0NsjoeQC2hY5WC8R7zSCaaQWqSu2EwN0kJL7T5OheStwYmbzbYJv/RmJVm
lbQc4rvZPAt0rg3S3B63MWu92n6p3c7V3/2O8LOzcKZVsLY41OreMA+UpQoyT2OHxxSbFgIDK3I3
VPFuvJMb2C3mUYuJK/OnGpVWVwVzW3pPqhdRAbJgvKiDlUdHHDRfcqcS9oVSmV2IYiCiODfudroq
1JM0HgwAGQ0hWYzslb30IYllreC3fwhLAssY9OlnIsOHYWVkT6E46jyxqoE8aSuNx6L80snPJiKr
xj3oPY2KaDg67ofDZq/qJbAp2gxOeVJFQoORp8PBpR1aTGYIiWC1UACts9SHrbx2hwdXYx9D0Fg/
V0YJYxRGI85FhJCnXkU/DWBcfuvdS0lUUmZUJxNbcaYMGzd4E1m2Zk+nvwE90hYwK8nk9AQrl1Xg
s820cKs44b5Jgbc6Sf0ZMP6sMnWmIwLPbcBdzUUSzgnpT8UAyNUIH8DuCzu5pqrQEf0G4lS1y0I+
9VD2InU6gB+BghmftBIh1iZg3ch95JUS2BMcttQFzg3D46JvvwizLwDAG68VWinLDzGdrz0ZMRv3
x7zFWRvOG++ZlFc2+aWHH5ZlF52znZ3BHi1aBTQ4rBIPkLgXsWg4t5Z0wlID/1r6m8q9RikMDJYV
PbXWsbiYSQH8j3E2XJ0icS5aAY2/kVZZil+XPSwsOf+Fz7550CFuVIB4MnMVKmv6M47z0ml3NdoX
qMGHlg1JuIDc5x5KlHBs5oAPS8RFb7B5a+oEcvsKzxgNrpkfvYh+o3n3EaAID3XbqzNNb9ayuVKl
l5YpkseQTtB3DVOOgxoMmmReYZvJOOvig9ugCWzQmmp9jmmSdCUKP6SJgzsL8IGBHIP5GpLcTa+h
4YzqD3OG1jZqx76HSRDhVKZ5YnQEyaPjdJGN27O0z2dBw5oinTTrva0tEszGG+4wdHNk+ji+Ujor
1KoN3shX13/1pS/mh7jAn3v7mOQnvfp0iqvvnurxiWI/FOUyHn2GxCCCt3tv7HVpH9SBzhU+TXKe
E8SMFoBGudsF/he64lys03zndIg1FLTlTNpJrYdA6HP8QQApse0EHr71tRM4c6aKIK/1G668Seh/
qvUCWAuMQkdJMC6oS+TRk6RzV2r/icxzO1TJOXBhsYugfRJpi363XcQhmsSCVtiETXDuFitYldAj
YeJpH0O2MsJ23bvVTmGvlAMQXBhLSWPAThPuiEYq4ocUxkbpfdTRNY4ujvfhZGNo5MnvEPDqTzRy
t0kePYWcM+wR+NRAIDCe3f4xyK9J8ehV5zB865WUUO9hHskcenVnQU9wcFhKbUhGMNQKQk2F/Bb3
wxI/HAdpZV6P2QUKvyu9ZTFwx0ieZyw4jLhIo4DpjKnCl9KMltBo4fdf6KOiswX7MPJz8cIUOJn1
GgIuHgTfa3fkIG6jci03K1Ciqn12WnKChrUg0r7orYPB6Uz2gCBE5TH0Ev7Uh45wu5j5ndy9R9ZB
8W+Vx21WX8j0Q5B8a2Q0Idkir2ErQBdRDe9hoCqr8mKqCpvu5oNuvbXEBksyl5pW7IPQWQsWoXIK
MloYs5SexIFVoEvwyy0EPDt7iTG30JmzncpwoZszQE9Fewuzi2pNJSLK1BmILZM2bgBtizALFg8d
oj0YXmMa3b38qTQ/cEb5uEL1aahsEcIQKZw7jwBHXLHogBjExs4f4f27gLsyG1bYodnUpno0VRsU
6juF1qRzi+RtEu4w3PEIeQ1Bh+VzbWyq6mUwH0gvQvA9xlcht1XTVx/KrfxqNXRNTgC6MvPeJ49R
eNQhJbOwsRZKT366ZOfU60kanxTtYgiEtBseDdTYvrJwwmWGyHdQcJHvrHylWWsZk2TczSPt1eMZ
kS9YxlsAshnZXg++eS/6demmGAGX5BiT7CurG5CSrk9OlrdImV5zTvfw4ANijp5JHkJuFAGmLcxz
DwxQWTpIPJRZDuYPVxG+bQq0Xp+15ZNazHJ/ncGBNJVD6zyr9dLJD416VdtTSONwOJXeoowBC8jT
Fmi68amor1G0tggJoA7TP7mzVeaNarsEXjqt2hwb6wwSDGnYlDmPHWxXGAwlRf5eIpw1wVN1hCub
XnhJYP9ZPxGAFnIamqTUZtzf+lzrCI+Yawmxi1AH9xaweRbYbo8DGFE5/eihOsA7dtjOR9mxirJn
RZxfq61U7blWVr2YJR4e6HXVfXn+3CGOyKL8FcHMsl8NNItIpSpn48YcIwGoLStt5QdLtWZTmpTh
k0HizsnM9jxIfbYr2c+LjaTwCjOv5JiyDcsNVbgqka+3ZoGWngPERan04bRzfTg4xZvcv1LjURbV
KlHXW6N7BNro6IcmXJl0usNNGczc4VzKcIXvdPHZ1Lu3dngU6kX1NyOiONlm0RvUhgiXwmfNnUSy
DCQiMGpkqormlbNpb6FSYlZ5LoONJSS0OuyHJGBQ3S0cxOneSzgq/tc9pw5Vp/AnQ2AuPnBlOuGz
21zTaJwdbhUQ/E30RHhN5LERr5ix9fojMSFZtSr63VA/FdTW+A9Qn1JR0j3mSrXk+cwG8AT4/1Vj
qiovNmEqzk4jm0hb5MQLzHQAArMqxFOihQP5lYS2gs595gFvK8JG3C1iV6OGmz9OSc4k03Sg43AY
eztDvJjgCWi1YfWzLm7+aPkLQmtkscp64D1zCVpKspGVM5kXqNxrvBvIg0xlqg1QDib1VUNTTwqS
T+BUuFLIxRIh45wKq8M5bgm5pZUUwd9WphbYF1aVCHBFNw05rjXZIerXAOOaeOv0C+hgosfOPe3R
tSXEPBwwzfTshPFwLMbKLny20J/B8+i6R3lYUjxlyrRtJzES9ZacLIij0dVJ87kuHux0xtHMADsX
VWcFZZ+Oq2DngqWSNklLD8DdlhqyU67vTWLyWdn3Sn0Kkqldbjm0pvZrl/7GSlCipZEQwMvlIkmE
0qLZCUIcYx/+OMS7JzO4Fg0HEmrMIz3gXCO5CMg75UHTbVnLUVyMR1FZOlPnW8Y+y69pslfdoxQd
HHwxdvgRccSmexXgdsvGYmGSyGiDThzQPf9Tc5Z2RP7sKuAZki5wUSojmAnEi7W7C6x5gB2hap+Z
T+F6mLHUuxXRbrsaDG49AsjxHvhqKc1z/bmhouvnZDao1sbVeP7Rbkx9JiQheKN2S4eOXl9crGMe
Xy5t4H3K+aMHkyN+ItnD6mcWbO/qbNCEDmHTznkCOFq0wSUw+I+bI682Vo21kcp+5bVwmbMJYzr4
06RiU0EupGyZkcrCKQ8rcbzKnWfd5Vaa44PMMO3TY5d3rliimXKplrWlbU0UUlbfC/WQyv0EVjl5
fcVrC5caCcEJ7xBRr/Bj2mjbWSvGbwVdSkB10aYt513xlEQfNtwCioIOu/zCszfs4zP6oMB2jf6s
aRcPgnb/wolSWDh+X0hcIJbbbleyuvbtaweZUNnp7Q3Ck0GXG5cvd+EURSILVhzuW2pLH4+dcjHs
S58C3dhgum+kN6HtdP+qpY/sHLG/CviD2DuKvd3c1QF2FmSnepVJx9I/6vk5z/Bdcq5cdBgqOKsV
04JDkVlPvfrRh6tiGZtAo4E0jc29WWwyc2/ZxUQxt0n8oocLwQ4GmpT2JPhCa2WBfqzlI3xGDmVa
uNHZxgcIHxrAkmjKMbuzT5rxXgWs3CeLPBwLMFx/aLWLqc07Cg8/vhdkrWGUIhYjXjoUFtpL0z3i
5VK6cx9BdltZMEvaeSrApJC1l7xZ+qykFVktufhafpBgVpBgkdLZ4uzd3aN4F/WvIrll/offv3ES
x0iTjjcvNqhNQexjXH8y9s20lSOvRUlUEauTvuiLjZY/t/1MVu5xVkwCPCjlE14ZJkqpsQ6sLSkS
I5TPWQ2CgRDdSzyeQPI42eSMmKh2jDfHJchvpg4vunh0YBUJnpeVTyAkQERP3B3cK8aUMIZWAiS5
YcTXSW8EU5CQwDuys5fS2DbGgym99t47Lq2RVKDCilkW4mAqC0LvHWODggEXoS1tdL5aHwZ1pnRL
SpHiXnhw6Zaazgc8g746HIHGwtKumRt53lRuHyv9ITYX0MMY4QP6WNjpranXgb3uY3rbb4xhOPxU
5qEQL6mxV8qDTAMfC6vvXrjVyQ1XWGUSxuhJ8hDrC7nDFTtGGPrZpIGikD+pY3ok94Jw35AgeN6h
pe8TpTM8D7Qtll2JYygWM0loa5v73yhnCT6btFgWKcPlbDlw70UG4+Op4bwa2rGVNy0vYg6bCN2a
3b5i4Iq7a2gvtObJ1beJea/lq9ptzfTWVuHMtVtyqaaDsWy6o+a4JLteU+OL9YBju9rQVgL/0z/W
1NamfDQMjhYvcpNv9K6dO8DHE87MZNJ3V0XaKfYY9DCVnt2WE8naFdeyusfuo8fJnyS3PH4MsRAo
TxUpBd1CR5NmE9aqkrFKoreugqjkxiwPrP6QL2jjONm1pDbvHyVjFWaU4auKaIuUBiRC4vYBzJ7d
bjVyM4eXAYxPqi1qhdodFUFmgMFZVTqniXEmwr3Us/ioFCLNhr53o7ymAdkAhAgEh4HWPFzkZJaX
QMmRNnJFcn1N424cY5fALVAKWyaRYHCEtyXuNxzHdfUZBQ+oM9CqmN4EOqszMGJdZcZakZdBtHaq
bdddh/AEajACC5cFBzd714ZVDF219u519yUGgL05KtZdll+oPwY6mZWKMXgyjN29NTbjyNqp/jY2
ZphLFWUZdwsDc1y+t/G8Zw7V9ZGMG/bFVj9UFTIqckd2bXTGOVYRAQM9l+mqzOFXKR4sBtPBok1R
OMy6ECzJlLF72C4kOhBZeqz8jQehhEgWQook9HLcV9Qp5dKvFxR9tYePdN8YcyYnJMDA2d2Y9cFV
2YGWjrsyEGQB1u1O/EkmCEI6fEX5EugffswWMqvlmWi2lngt3XPb3IYePAOFflQv0vwcx4sUzl2X
fQVM2k1p6eI1bGkuQ1ALXqkbKIQHBtvetkxPVn1y3U3qLm1CU3SNhKoZLVg1eUrpsI4yRBO8ETJh
TSPUhsU8fM65+c0FpqLCgiVMjtoyaOa0OIYSNz4MXipQTkDxRs5wgs8JpSGMgPQ5eH0wqd5yHSb1
Ji4uNveiY03GT6vq0V52E5rOmdjX9XPrdo8w9pGPzNX8At9pEo0xlk+jBZbmnnqpjA1b5oh0lhh1
AavjbMcteqTl7/lLpDNcDFdeq+VWN1aS/jmgGOB2dydutAFdl/RbQ1kAKoqTLTkYRcIKegfaBjuA
zr7FMbUre3CZHHjmNikcxDS0+lklyTttGYuAojhlIJwFWh8k+1AqSaJeaem2UtcJI8eUG5IcKJPp
jlUcNKSg4xgktPYIhTQY+kl0xUARNvA3jC8/TTmeUjWsJGmnafk0UTaKtS/ESqfn1y7k5EiDJmOj
rFmZEnWLdLQo1dcAHr2MTtZ50Oi1J/4VnG6crlxVXygDBfPRd88eHWnS6AAdhDDiJBZpfMq0LK12
naZYNujPRDOyP62SYJNFh4wB2QrQ1YZaKjs5nEGbWVBvIhNYHCw94AbgNzt14uqPNVmxZrYhn2bE
qdKHaYPHiFFYS1c0s/ZyTKX+2dR836tFHZtU16RmKIvoIpe3scOywWaD68JlIJa4OW2DemZ7X7K4
OsNBk19C3BJmYxBl7pFLYs1S35sLtwax+lj7j6I22TkpWILPOod86aaHqG4OHi2KIrFQ85ODBF4A
ErGZkyO5V0nBzr9MkI/9tVePhfuQYjFzNkH+xG0tWze33uhjCc98n6rYvVcUu67BCldnnLzRh0ls
W86zW55k5aHTX1TlXFcu47AB5mYwk0oWy+EIIJbcv8R/c+nBOdJ2yHnaKxegp7pv/Zcq3wfuqage
Q7HN/a/KfKjIyrOYurS3zvikcfLbRocVDQA5O40z9wyS0QgUktOLW+yj8iO3bywRPZHjJDTNQlZa
y73SP1IHXjBZZLiS1Qs58kRE+/1nRlSU2AUFrKiMcsfE3qGz6dMWAq7BIVRltPrJQQO+zsxUvgJn
lRAMCTUaWwbSuDfYV/NQOwrk214drzr9M22cG8axs6kaj2m/lg3vEKbaMqs2rQICOGIfkV0c4zmn
Gd+Om2ustexpGZfxPXYEJMusgRXSV/W9NxwUJAXyzJ3wXKK7lJZDozGOZa2SPIM0TXOJTFxXJnol
N4glj9qwOVlSg16qF3a6KZrG2NbUGTj5mDEvVfsk5zzXTqRyO2qkgScMZnT66uo0pZLHlMygL88/
SdypN/DF2MQqdOfw6zXifoGRE5VxMf2GMb7fz7pA1di7YJ00ebXojP6gZXRJk2OpLGXvKjGgS5IR
6j217GiuU9GbvrGSI0YT+lcUvXto7iO4RcHEigBMk8mg+gza5MfWrmk9VeiTIhplkKtmRklyioSi
RkW2c+/Mbc9aKQp7q9aWTH0EDQ0uqVRj/6q+appkrqDZyAyawbDeo7UlESfir7SsZwc0jx7Yq8B/
96VyxV06jwdpSeLBBF81xfe8U9JFqur3yuf45B7MlNGOWq0q54lBWzL9NwiX6PVMtPsCdLEHtVif
N+ehvNmAef5KLi1GpeaPMtkfZSHf5Die1Ndy5ND/tgIJwoDSVwDdCCDxQhUCNd5h6MWl9mJKPDFR
51F5BQVUY6XMyhUUTSaOaiWKv4BA/FG7y5uy8OXpeIoBVX2Tl9q2CcOkq61ZUyK5a1S7JIA8yZZM
jPW/0Cn/wQYoeCl8d4Zp6hoQqFHb+3vxD3nKYaal0sz1Lc4KdiWRup21f+UJHeU83z9m1D6yrMom
sujvtnI44QPi8EyaNQYw00WdJ8AtCimuw2WnCe8BDFF6xhTo7AyZQbMcIoeT48i926av/IV8908+
XU3WbEXRRwiSbn5zKHlAM/08Q3qEXscmpGgYwHPH8jTChzD5ue5I2H8iO/rhxb7pnGSSK2yrCnH6
dvT9RWPDQ3BVGijdOoQIAW0xqONDGABLT6vqs+yLLdaFXRMZcwPMt9NonKygF9TMTM3CXBGgdIh0
2jlKwjpZB6TWNi3wicTV9ilgGd3VN1bM2ZNT30CqWPyOT4ssvZqwuHfDoLvs6Ms4dcupHTbvBsc7
v/KXupsuDXoPdlwsWjklVwyGDVQCQeSKpF4Cmc6FcigC3jiq+rIem1BYXlw6rwUFvAImhOgIIyfb
7xLqOQf0dtmIdcVuPHIJg+IF/D5PPii1CBVkTPITg0MfkkRJ0npiG8tE2TcFfLPwWUarGVBieqW/
6OIXE4OA1pXTkArTYMY06GhROFZmKEyCdy3T58A8ODkEW4nZn0E4r9qdfNuDWkGTi6O8YY+eRg1b
TmZMAJ/OCISB2E2VxpDVQv3lW9K8dj5VR553MXpR2rz0VMEoM0NKAdWTRVixQHS0brLiTfO68WhF
X6OjaN3qzKgUHSlOhe8fZaNcwrFD9t+aEJ8L5I4K4RLxmKXE+I7wIVogRZjTXmIIpKpzl/Nf58cf
KLvmirmToWnIQ/GUwgGbSDBgLBJfxrhbFXq3S6UiWuNQsH1RdMbnJO+Oiui5ROEYtx67zHjN5jKA
DfFvCbwivWiBdse7UqaRTuPSKVr+TPMUo3ipouoW1QBHEg7MTTAHjevVsOS5xgpntCquD3J1qNoK
xRh6QJ5cD1tN8gJQEvupP0cyuxB8VKqlLAK60hFnBhJPCAci8lw8RMVK4hYMGSOmGSd7JuMG6cR/
8Xj9yeqFftBCGQxZ0pLF+PT9bvXihNVYfsZCWWSORfUd5MwFIPkR3AEHphpExTmc8L1c7+WHMAHa
21QGbDUN3T2uoXBh9265ykwtfPr5O4OB8McVD+uFosNjQq2BB+3HtyZRn6ZM66RZFOjr2mEc0Kg7
o0Ot84QEFMgxiqWzQusBCIykofHosDqq2WSgZLZhc0cE+UEIIfs3FyuT0W85TlVUIJM5mtdnSXmS
lbWTQUPup3ax9vxypZCSnBQQau8yh8Khv9vhl4USSiTxcigYZfWrgtoRY/L4IZGHDOUScb20ofPr
wiLlPEZh3fkLPTmkZBajOCz536ZZN6C0IDLMqgT6Er+ptBqOb3eporyIZhXQGbNgVEH3Wy+PksCk
6d8dcrFUGiEhgp4R9myOSQy1vKEJXcFIAbC0SpAn6vJiDFrNRtCmjyKb4UeuILjQ62nr0UXzEfvk
3QnNeRPdC2ecviazpmD+W5/6FH9BhMzEPVv9Tm3qWTKAtuWbojHCGAtegD8kzbYCEDDeoazzNmZI
vKQGlaVEqTDm9zkEf+IAJRJUJZjLpoe2Fj3+4o2qP8AjpfP+aOIT8ijX3Ness+d5/pibx5JIb7/9
MkheTBm3qs6bFWdbsBvE5GjXQDOZteK4NtRVTQO4S/ak5Xgq02nCaGPtHihUJYY6SVJ7O45qiet0
wQTReCCmfa+0i7Q7S525yuoniwAuV+9mibwi4jpm0G0KkgfMdZPvYXxNEcZwPLCYjDIwGkj9nLnG
VtKNiYZfEAIRfeTeBr8z8nyoeAf3lDBQSeurl7hUrRrKagpg1OQ1AX1Ysc5e/hZSMUbmIZW2IlzV
3psGdd1MOcNabyXtLk0W61I3H7zkIet74hYSjKbOOiuPWVZcuSJO/CJFwJjOrV1t4QkVfOJWg0zI
ODnogmymWOYO5z1pQWlIcoQ3rwOy7BDosQq7OmxTLAN196CJKWQcAfp90AgrRVFmoS6pGBJSmzEe
sB8ChTK8P9roPEucVZZxrcLnFo+tyhkUEV6+yQx6lG2Xz13sHDXQMFbTUGfYSiB1xzU2vG2N9b4q
3bWBRMZoyU1Rx8FQ9AVtcxobD5GBJhSHTYGQT4iFRgfbiV4VHMcAlJALMKMU0lQmWDzqdZ5knpfg
SNwm9xv0sEcMM7L7ZTEFZtlRGxXl0YM9vNIkGxha1ZQrljyTMaeWNI71D1X70ONhbWhcGW2tMw+D
iT3xTQw/jEmt1nmxy3Kmqf4iKGQu8tqtdfZ+4CEFawC2EGNbRljpCFBrizVUP99BKcf5wcqRE1od
NRu9frIQHdaU54Y2QYAgOAInlnxUOiu4y3Rs7qKLRD/iBd2RYl1LTl1eEiIQTpIQZYg9qk6perJL
lz/GlBmd8lqDrmxqXADCORbkWyZ0i3XuVp2ADKLSXHSTenjD9K/FhIapZG7WeBCImFmU7Q1bSVMe
RYN0iBFUPysIuk1pHyUljfKEXeolRcgnOBJJaG1i3MvW1nSObfmQDKxwtDBG9ZM7MvsaqmBSGn0D
lKG8VLJ7YYXLShaz0TtjO9xXjIC9+DUMTwqyM9SMeFiqlQfrUS+qqcPgg4QsSae7wGxd3WF8aRuL
SeCrmbyTQCBpa1KgQxIcXORsOVOMQiWSlYZzu9DrrauEE1Aik0K6QdicFN2WDWmqkavYyPT+vauK
RUQSUy9eapiSq0OPID010YHLt17cBQJju96H/i5JNqLDb4u8UeHGFZtIilZFnNMVBn48aGuvQ3iY
9xjdzavfFYdIXMaUKlzzc8K8kf7S4ekhZGsoEAHAKy45q0qBwPerpAFEhB4S1EUWHnTEYbg7aZ7A
5yOVE7bE+Oe48kE1AIsXF490vIajXLRM2q1iMKMcVrmx8GjSuyYaLpQBTTQP6o8+YLaC6XRDZJkn
0Rih0UBrlamRtfSSZUcapqYZqNbXsbTW3IM0XDM04r72oKWvDgooOufYxdS1VxPR0COiSndFvi5o
jvWGt4/QhDRoDKTMRfj8GnTRaqQLQI8x1/TrgD23ATh6xcWYrcxFToocsHbtmqFt8hLm+gSp4VdL
2v1gMUSPVia2US6FkR2Idaf8Rr3OdDtvwpkEb1KxEM8F7zEZ9D5nCs1B1M60Owo+ZG+b0m2Kcati
H5plsLxEi0uOTn4VHB2oYBLIbsV9b5pq4xcvAaMsazyLItcaIxWid8tTVhqn5IheSiBwHA3+AtII
ByZ7AkSAZ/aBk0kHIjo16ABmSKnPOK2nAQfucYYwaDb6UoXHVmMbmrrUFX3KrkaokwjYXRHhwErI
I5LdN279AACIbipHneozz6+eQqC196m49soaCnoDryJ+Jv9Pkr/a7NQapyp8EXDF63pTI6H18QYx
LnDHDCdkdT558E4zbZyD561FpU/ddsMWh5qoi+dN+UjjuKcRA/7d53ppsnqu7Wxpqu9hwehCIJ8h
USPY+BzECqBmUfjcwFz2HERA3AFGUVx74U2T/Llpriqf96DaiAlAheWr2v3SrK3vfJHyG0c3jySy
AYJJLdjogqvLQbkaHfTckxgxQ5NBeY1oSpw9RUD7fEhTXP6IyaJYp1uDwUeiKS7pbL43wRQez888
ck6CtntJUz3KDvBHJgpSBMLhHH88a+y8FBCcT4fKF4gqyZtTfcoc5gQkVktytC7EY0ScpYNxrSNE
sCVmEJ941anTOCaifaxtNAWscDwJ5W3J+QdHotaJjRdgXzcuNkrVMclX7Tm/KtzEetzNBuk5lmuy
x4vRIMkNwSww2xgABkMNfLdPsy55ampur4D0qf6hrmV8RLtaf7eDYOHguSTJWIR34tXKsuGZ2g79
BSEsqYIHOYKimlZbpFrr3rPIjyCiWvjrPJTuTuOzVre3Nm0+lHaXWBKHiw90bzHSfJejtkU7Uex9
NoSuX5MogPkL/ZNXZHSVrHvLiAe35nz4+PnZ+kfrkKVpUNY0XcdszBao0rP4drKW89q1CiBnrs64
VhryRdyn1TIsHLp4Ep/Gz1/uxxrjjy83fv13NUbmFV1NBADR6gS/P4hYRjsVO/7r//9VdJvOjoEl
TLO++6Fg4NuAKRFfS6mF0I7FmXu3Muc/f5VvAO5//jEmXm1qUUXWDPPbZ9dFltU0IRiSzIqalWT6
dzuhLlVjnrg2dfJVnIGF4dUPdE7h8ukUfbkrxaDhTRODAzTQKEIe8fO39SdXVNdoDI1sdrIDvhvI
hSuIRMgbDoXEAF+NCAcHWcSBINKFxET09Lb5Fx02oXDV/rch9dsHQb+LI70mDGxh2re+TFpTUuEK
psnoOcM9HrnOnmfeDUkvHwONM2bWJdQtZaUtg24IZqGwgxk5K4wYpKa4/vzv//N3o0PQZTWULc36
9m4M3wdhrKC8YpFI5mSwaVO3QvYhR4ztKhGm3aSTbXEUgYybMrdKdS6IrM6JKkWcngPanv78HY1t
vz98PDZsMN0UuAl+a2v97qbvzLZ0ikzniiic7f08eKsVuX3uZRByvmo588is9VllueH25y8sfuwU
Wtz80Bo1TgGybesqaLIfHze/7psEgRWdFNSnDfud2UOSkgI9QwvdVtggHdZIo9eVr1ZztCcKGJM+
e0e8Q2oSY/jzt6OMD8TvP4jvb2cs83/3QZQE1nPSc425P8Q0iKuckwNn+l79aC23PIuW52eS91Qf
RayjE0E2yzSjRM5ulz0tq1RvHcovt5sajQINWoRRfteacYqdBuk4kZMIwAU0XUUbNxXxWWRqRjRu
5WkKcVLccH/xAavf73xWFxkwHywiFTLEH5aANpB0380le544FrpyeyP5PGOEKyPhiql45fMQdsuw
r1FomsvUJvwaL7pjkuTzW1cvnds+up+IwhMxUBbgWyZeglgF5D5gVQ1jm9HoIf8UjBv5FczrmpSc
xJjsh2FqcoCHfvUXAIqxl/L9IlmGLdsad6silG8d3TjEVxIWFH2hi1G7CeImm+jQPTSOVf2w4TPI
jwVAoGPb1kgSyshBP/jbjfLv791/uJ/p6Z+vVv7jP/n3e5r1he961bd//mPvvxdpmX5V/zn+2P98
248/9I9j9pk8VsXnZ7W/Zd+/84cf5Pf/6/Vnt+r2wz/w5vlVf64/i/7hs6yj6rcX4Z2O3/l//eLf
Pn/7LZc++/z1l3eA2NX420BzJ7/860vrj19/MVmt//33v/5fXzvcYn5sWd/6W3L726K4Je+f5e37
T37eyurXXyRd/J1sBVPmeWbSMFI2f/lb+/nPL2l/N2Sa8fz/mk3wxfilJC0q79df9L+b0Al1QDb8
CAAzk8WiBNnNl5S/AwaCrmIzJEFCDmPll/9+jz9crP+9eH9L6viU+mA0f/3F+L4Cq7AqZfYexRr3
H92wv81BfFLZbDAyOhZzRf0MU0xlBSPATQBYbd/1Tf4Z9Q7ORsPsSUEkxNTbGhFBz54jlC0mHWeT
Mj1FQwbJIuchWnT2kC6lyq6/ktq3cA53nDkLYsPVssv2jSp575Xh5Wsvrtu9azctarAeGyAanhSG
UePdGmQVJ3fQ5G0F7nXRCbD7mkVygZZU0ZahoUKHM0/po0NnXGOJIidJkYtdqdMMon6JtkyqjPdc
qsuFrQ+Y8RhVQRGMMAC5IlgS55xuVdUkbsNw21nk2dIpJ3t3nXRdeFHVNNnAhDDvGvO4VwZD6q5U
k+HQJv/F3pksR45cXfpV2v49yuCAY1o2I4IxkBHBKclkbmDMyTHDMQP+9P2BKqlLamuZaa+NFspK
JsnA4Pfcc77TJuc659w/JuH3arUFUJVsHy1PrwCOfM2IAfrnJaE22L4XUh6ZPHRpFN2l49Af+6Eo
T3MPecKkHfxJpXtcr0Dsiks1ej490QmlPVVU7sFWN0dFJHnT5i5YxQjaBKCbdfacqM1VFSkJL5Nv
de15L02UlsUtvES66vIktx5HNOB9oCwqgUIx9PchXi1JtVcuTl6Uhj+t0Z1uia4tr5HVNccwdguO
7BNlwj4PKOIIeG5sSwJPk6Rz4OfgFMg4Uw+BnRNpmIWP73HsIDeWeXMNJz4odimWfUwCxLqyc+ZT
Q1MrDZtqNYgaiEel3aM3JMqQHE+IIkVTdu8khO9wyKDIy1YflaPFo9/0/T4eh/rFGRZ1AaFkoGlX
DUqNM8+aQxpT8E3deHRWZ17a0S1llktQYCdyfNN/dUrkBDsFle9HaFcja7ZbAsgWFlqhmfzhSIO5
9eNkV49T+D1325kcwxzhGEpAkwNB25ByRa5j0+O+5sPIToPV9m+ZW1l4M/hdvgvn2Ny6XY+UsXjM
DVMsq4PVJ4F1ypzOl3RnlEH64g5CGFiS/eo7qRUxcYxd0WuVWOJLSLPxheVR+SXO2/w01SY+L/Fk
nZwueZon3GFwVYLw0Q0sDG1L6VI4tiQjLxTKL63mnNMoRL1Cm5t2nxayuIZGLI9ARIHYO2Hzs7QT
6kAWvzLjIcsriVcig4NCILuqHuK2ql7TfJ5/9fCCvsAmxCcT031xcdq4/mJagca0OLoGDmIgg8Rx
iM+lmJsW03Tf5V882xDKyYd1nwYHJr/6bgONpOIWBOVgu3SttZ1MjwXb201EpHzLp2/D3QzUghHC
cTaO1Jzrlob2by8Ozv2MiSjOun1Qsv0fpqqj6XYWXxMwuje5T6yhymr/hLL2O8D/Efmq/WGFEdsb
fjOnvJtYk0812kyn/V2dt1FO8ArkHbsHsxVR6V5BN0kEECxtfOGdLqd+K6jq3A9yrLc+V6mP5HKx
hj7ahJWZr66tgBm01YNxq7NVuFc+5H0RVPqXRkLb2hnye0uo7VhFNS4D5WPFL/k1J1Nz9To1oIWg
+cXwf0mLYLClFFY/iBxXj6Umh28nesK90fBkC0hCZGZAo2JH7GzL3qsISxHY2bHChZrT1F/knFzt
pv5lFo8J3Msf2zR/blIcB1GSnrqhQ8LsFeV7hMpuOh4VO8vqNZsHpMBonn5ZKbW3tVedTJgfjBIf
ru15ZzsKWyQSmo7aokhvAc+X9xBLAqqgUNOVDljOVEm3mjrYiXHw2TgGmGse21dKB9W+G1Nxx13g
ezczDvDmViRpeubqw9CYBPKBI+uboE3+KIVln1ppL1dLLzmyDHAgzBbd/WJlHynXKOakrv+aUIdB
hrkeLk03cxdCQT3bFItSPn6p0PuORUA2JmMDuJn9mNCYCkilL95rsMDfoUKYEAxtw7Q4QtcvfJGT
gBzy3TT09k42jbNHuQc4NHe/6joJvoFv7h9kPGq28LTeysEzR5PWRFF1futLgPTF6Kjfo5/xsZbI
dxeTmifWhi+Frn+oxH6saivY1G2+BsXMNWuJlkcDN02zTD/s3Poy1rn3rM048dCmC0fIfJZE3Rbv
vezGQFPkMC53bRraj4E1pgd4fo88l8h8pjQr6FRFxPyzeT+FQXHh0uEiQhvYwoQjgyrZG5suR/Iq
aN3jfssizLFJo/VTUdsso6qmHdJ9pSX1PrNJXRafnpfvm4g3z94XY0CVy+jiQRtm8EmGJqGUBx7e
uGEkUuGllsudkAfmWFbkF5PO8IE24ag2Y7WUjyNbbop1evx+qlXz91oOsbVTDfhgshtd/1HWLVW+
/AvvbemHj3WS1tat1zjh9ITnd/nWNNNkTpNd0KNpm6it962z0OXdQDB5GUOSjxzYiG6LBL3tkIwa
32ZJoziiVV4SEM+Vf5rZyuBgzEaywRT5IS+5OjrW7YBjjwLJbl9nJRYgppj8Cgm8tbczh7GBoLWU
tB5n9BftE9tSF+0RP44zloBQJWnF8+vJIqbt29j0aKwBzTNbTXmwA1O/j02DD1uMKPscpvB10eNH
U2jdkgOZukJ9bV32eTcNCj8hRK7RMzeq/dP2xvIBErX4Zo2R/N2qGnE4yuMvvRLR8+QqGBRpCkJE
z4DxkrKgL4MS6eFb6MzLq2xCLOp0y607w0LwnVT6fvDTgPUPUnk7hQXButhOaRmtIt6JU1E8NQCx
frpxJ9/Mgu1S1woAUNINbXcTB4E6WwBxT4biPopghyG9A7Wlr4vw2/sept2uGy2LhsmCFE1TMQFx
WPO3dSDyr1SpkJ1vYEPwJYdfTjv7NJoU7BsU1vNmnGN+d5z7OCd1VBxWxJ0lu7jc1Wbjhmb+OS3a
vw8HAoxSNMuDGSKLVHNc0tvilwJbyli/5GE/3Q9NFBImttOTtFgZ6aFMUOhDfci6kCEuVBkW+kZ8
HxmsEagLy3m0KWfAbYy5ukwUEscyx5SRBC3G2lC2m4p37sYLwu7Rn/r0ISsbrKnLmKeb0DLTZjKe
c6YlD2eCtLNHUTbmUVkrFyrr4kOfzO5LaInymypcnqZxDBWqz4ctAM5o42AW2/km77cek/WFnrFp
MwsR7+DOY+OeazPdaWvGDTB5FbmrCtop5t5qsp+E20RndySsjQMDKwO1z0SYlO2/lHOSnrXtm+9+
NubneXJEzYZR61M5tjQgplVK06oA05X7rbpHpeoPfbewuPKyducIWXyMIuvfq3hxOc7NdOCKhY5c
Ts9YxTm0XEQ5qKcIs9WlN1N9Ehn7t2XpBBUES+Xe53UiWEk7tfmNld96aEPYIWXU2puomaurwTTB
sNti1Wzr5UKK2f+bDPHf6fJ/gPX8+/FynS7/OlR+/oW/T5X+H5I+XtATPjaQANzpP6ZKX/yB8ySQ
tu3Yn8B9hJ0/p8rwDw9YqYj4M5BXUqza359TpfhDBIL/G59aKKCooo/+B1Mlf3NVq/6vMuH52PeE
QJEAigl6l9PEP8tHmcyaBoJgsqHMrj/D0UTwoXbnFNXLdB7LkTR7r4t7ior8AzoQKHWSNP3dUKQc
bc2SNHdFaS270Qj5pV1C/1BHTY4SH4FxY5NMsnGKS4eVcz8+S+g+J/ZD1ZZOcUCMgL8fWzVUly4J
04chg3rk5C671yU37k/dtRwOdB89KGeqNnDqSS6lMnaep0JhBuitmTxhnREt4GXStWTLRvWUdnNz
bmwvf80o+6IiAJprY7viEtEYuqU2L3+Eb55fqnzJT3w8IJ7m0QIKr4lSA/mjvVUpGG0+amorg+mq
TcUxOiw03SCBXGBVFTlMvU1nlP2sljQ+TGXeXchwqK+dPfSXlAOWu53NTP97PCc/u1XX0W3U3KLa
lpfG8cfvQRfAS4vLkt84muC2VZX4IuqhfXDADB9aM+K0n+3go5UD1hGNga3pnQlhr57VMfQJjXCc
xichm+zQeWN1WyeLujp1zkaQ0oGeVbrrPYhMlPcx+UZi/n60X2DZfoNdsWyZWzNgWKEd3yWWF713
kWovUW08IDKjQ7Oz30UnNROYDbOEhKMevG8WlXV3Wb74T3EAWIMvNr8GeTi9FlXsH/FWiidN113P
wLAmLtqBIaUS9Jb2efHWoFIcHUAEh3CklA6bonVgRlbvmBqG80T7HwsbSQuVAX741MO6BDs6RD+K
wQp3Ylw6eRP4bHQXENM7UxXDwU+m7uR1Ztn7/lA8cSy1r+lYR2yh6mZfDjD+BSaXbcNTMuC402ds
ypoIstVSEKONsNM+jLGf/ug0ZDl2/7g1KrfgtTikVvBDUZ0GyGBRO9VNnbvRxnYOZa1rMGMeRuiy
rw+Va0ZwHHYTbydFNSibM4rAItjmWD9yeelZxeykN7dQGKMlO0dls2xml2c5u748So7xkAcPYTi4
ey6K5CUpA8lNZc/66yTH5Vvbm09ejlNRRqPL9Rxj1zr66G2ZHLGbEK5tVGzeVOGw1M5wUXfbdFGx
2vWqwN2HmuJcqQb3f0up4QNVcQ/Kj309P6lTB6BSkhqJZilYdCa5lxyDQc76xl6s5FgncfU2ey0+
lEx5FMLPQQC1K0TKeWuillA/s8fBoUb4iBSSnFE1CG42ZX5NqLK28C4m6XGh1Bl3/Bg9JMzTa5DV
hBWGb6+/YoaYIapa6sNza/e8GJ4F5Wi6+wJk5EtbG75JJ82pXBgDnL9M5UnyYYs+ukceVB9u5thn
MTTqwiiGoGL7A//bLaU+uoosaVUO/VWOJluZn0H4FswSJqRdzfWlNnn9NiclP1mjPX579sw3ZTkp
z6Ul8JNjIfr6zWlDiKRL0/Bl+V2Wb8Iq2jc7091zq8ETIaTlZGndloEpgK+H4ccUIbmhdBi/JJHd
6nO1BBm3W9AI0Fx5icOWFVP3xeqXLEXyDYG5TZNTtDvWR+TGh3KA6Kk61f+cWsf3zqXjoNiIKeNz
7lsh3B1fMDXfVB6vP9bnR+zIhPM4DnC+AT0Pq1/KWvLrJDhbklBwBdHomXsM3INjPdtBmr9HqGV6
p6O2fVdeI+6mubIf0LTohVpscRIxzdNEv1LvJDvLYO6VXUmpcwuYIZ2b+SWM7fJY+T5uYU3S602m
c/eSKzHgaYjLeyroWQpXeOFtj/V9J/rl4pSD/ex4DX3OysrMhnh69YjcaV7YA+T31DPxiFU9WLK5
qOUOf0BCbDTlWvRgw/5MGfRgZKUZI0MQsOy6sfRMsXGYsL/oJCQcCHv8WTnLwt3CMTfwEYypoHxQ
/CSDMvvVSa+ZtlUH/8C0TkryYEqH6Z41LR32Y5N7r6GT6e9FkLDWrmCIA34aPPquvaYT/p1bWO6v
BpBYRQewLi1eVss6EQ+VHG7teDDDD00pCOrKBEuS62xUJBxHuQxHUzYf3TLhjwnWt5bfUL3NjB7g
srIKE3CaTTu60H1nSpv7AI0pXK/jotMPfj3CaqMshIdIWIHn6X1lsRovLLxc7ZBxAdeJIbPnKk0H
cM0yA5mKsGFHqxjm9Sp30u04h1Th0d8SeVcFDv9FLH0WrrSasTiNFJuAhy6nItjOso/EKTBlEf4O
Rc6GPpgLdKusGI6NKLPoqZaJwCyrAre8TYLZCp5lMWu5QZsl4j+gHy+37Vh4eCHHmRU9vr92pB7X
or/hTQ1h/BKlAQADYifFrlsIhco64Zbx0sVCg11JheT6YbaOYSy8d08iGDihYspEge+LX1204ney
OGvhq4fOyMgc2ETWeUgMGfli5TY3VRo0H0PjNg8pBTxQ3CY7QwRDLdqoOOmungoNBoZqdn6auGh+
VqSz0g01T6Wz8f1weE7azt+qvmkovVEUPrHQJCs99rDwi47hHV8a0Abf5eTAUD/przTZLwXJ+br4
PpCovi2jpn1wZ2FeBdzSzRAaajn9OrNumRftQz/aHb43lPxd2DTVg+pofHSbAaNnVtkgX6bSB9in
gVd3LTKFyKBTGZXpb41IxttxpPTJeKW49HbeMAKMzTEP7Pi9GtvmMlsOgEK/xlko2pEivzb+UmUF
DKK4Jdgy5WX8VXtgiYQzzT8TsOdfAt+VyQ1ZY3tfBv3yoKu++jo2jo12Gluv7thj98rDxT/GvHCP
owi7Ly25xHVxKO13GWgMHHIOXgqvyBaq0dL0ioYpQVz4/tmSi3U7UWl6yscsPHvI1xvamMPbVOHO
jpn3SJJcPG3jZa37NyXKcpcYpcVN4Uz+u5ZpdXSoKdoXcQQ1yoig/GqX03BXWibdq0m3h3CpnCtb
xATUE0SWvOlBDPhl0x4iX/ekYnV0QE4KQJ3kIciqadA0OK9hhbGW/g0e3Bn0aOZZON/69jmzTc4h
KHVWwbALwbUvrSaZjRSA/lT3dnTHc9bpT7wOsRz1pIP4fPyBd2PvDPWz8cT4FPgVoflcerc0vugX
VdnFL6eouq9Fq+f3rrOx3SFiM+dZiKo/y9ES33Mkp0fjLd45p3bmNKVIfhmz+k4Pmb5fOnd4Aqcd
Pc7jBCejrONHFYChaG0aLSbbA26XIJqnLuAvJ+v927IH2VSqEGdABxxHZT7/cc15ZnKz4dY3Y7iN
1wrTEurERlWMstXoYoZmkbGag4JrNgf5qfcmmi5Ti2aIROAzLi374C3BcDukROXGqqz2ZZ71Bxu9
9WA7mUO+eA2Io9tt4qhPt+GS/qawy9naZki28RDi8lwwaHVZySVvioEK3BqHaUhn9k0VON13mAzj
FyEKeJJNXkAwycPHwoT+GxV4GEd5qp2rrg/2IdLKZtGy3E6tTxF3UohHXAEk3wMd6zO73+YuBf1/
z74aMkTBQjks4+Ih1Vb2Ix118WWITXLpcmG9u3yZe8vJIyIksFHAdfpfUAXU2Z6oeGXVo9+Z+TGb
mTy9OBk19CUzfT/vfZlGK76o1DEhcymePUN9lq4IWRapMgc398o7EQ5mb3jL/87rcvntsRi6RYck
Bdw5jnvA1Wd/wZtdHYvJiS+tC0toAThMCnqpz53v/bQqu35tYG1tauhjB3uk5jn35fwtm3r/6mof
pN8cR+b7IIVzdEMKQPDM2TWZta60b2JkZ6AZHBRKh1Iw1urtfYBZEEOYJSAuosVOvAWdQZ1dLrsV
5+hSesgE+Eu0wnnoVOQ/+2NqXZskjM9SdMgbriQliDNbTfG+HX0bwSPI59tS+izZlOXc9Vp6dK+l
+i4ePfhNHNmcFydKxpeRV1UNR27l13ZhNz0LzcsKFAH2bOkNas+TueVYn8x34xr7y6qFey9zpuE4
dBY1fXbUYi3GxQ+cC+m5cHER5+x4aH2zADQl467Hw/oGcgtaoycdc2yzhqP1ujN5HueSA01CceJp
yQEDWN4siJqPyc7K4VsPxvSPoqmzh47/ctc4kXXJbURIZZM5nhth3kQd8CCBBXaX6iK7iMHFDei2
xT7JgBR3NiIjh+5oM0bW8hHy4KA7JBquY+7b63MNxyA6MCsQMmUXP9fiGHepvARN68JbIQiyGaKq
IqUcuC9T3FT7nHfu7Ry7PVjyviGCYDQoqr5veZdCwo0QrrZh4pFFlyVaIIGiVv8cTD1jRkcT5snH
42k3U6Z2CTnrbyk6wKLMmuU252140uj/t9pCjwe/DI9U+W8p56lTObnOOSzIDzRtN58E7rtTPw8F
TvpupGGPygYTLfIrG2h9a/gMd3KYiiN2HfgVYeCfGDXzZwrjBGgDm0w+09bRaqP4nssIFFGnxB3r
OIeTSgTy0K+GrZeU7kH1dUS2jEmt81vaAgROjoSR99UrFa+H3qnPlnaRBVUZEALv8gO6xPIdkYBj
bRJ2h8QbBqBS6XLiq2Pvm/HGUTTMM1hPQH6HMqYsThMCYBJQIHMBSNb9PD3rPCB4EpJ00FnY/vJz
7vOlr2DPWFO7M1p2x9ljPUbavlE//IWVL6DN+TuPB1o9pCO+2jrw4ZMlEi49gdxw7gBmMcv0+8bq
uxfG8elUF2kKWVNYNCzM+fiKLlM+6Bmp7yb2veEqBl1sRy/ST0lXprdF1hTbIJsl7Af0X8dlpkR6
Be+ifPBAseJyyiWUJ6SBghsekV5GyXDnCvxwVZXhfm3J86EYj7fC7sUuZg99l84BM4EWTF6hRU7P
qef2w1qy8kUmLGcR1LkV+kH1tOLMzroA8axd37ryKYq77qAinX/IYB6f+zBnpm1Fd8c6fq4heEsS
egj966fnLt/p/ssf2evwhNIrZNMEdO50Rbh8U0PUX+tA9pc5TfAoWaZQxyF1sap7oVBbvLNscaWL
k71r6mMZItjXbO1OMxnoGz7xnc8ZXt8EAGXvnWb1fheO75JWb5q7mecSuBBvGh5MW3ZXjugQJqoO
i8BC763OU/fdcOPc1qmbvjTpCI06DyVvM238hwn997muOkX6WLU5mY8axF1VIKkMVdFtdRGsSyr4
oGTrqK/ZxXLpri5n1UtqsJD7ncZjj4G3ZSfamuiJYQGSDqHG+DqGoQsTppK/bVx18NfHfr6QDKpO
NVa2t8riqRsGGTlzqt0hbTURklvSTbecqGu1y2srvaOHIFlLm5A9WivD4lqsnN5F7gygyieQy+pC
3tAG8cFmmYbQaufrYvzZZ8Lek9xf7sYOU7JZ0mY/aat6tBp7+jWNg3UHPRKiZDQnb7mmcSsYnBbU
ADfWMDrc3zFPF4YSeppGM8NYCcIUkkS7zMsEKl1BXagtzGUSgSVs/farqfjGUbjSu8+fi3Exu5to
NOKc4fbNcyWn5C0ol+Z5IotBuoHd1gNtQPnOqWb/d0iUGfZ7Mp1rrqfnSAfR33xZ/5Wt/4eCw38n
Wz8PbVp9lP+kW69/4++6tftHFEiHkzjds1iYPQxtf3dDhX9QFLgq16EUeEHXP/pTt/b/sIXNmTEU
a8u0FDZq9z9065A2BaoNIrbWhA7FfyJb4/H8F9UaETyit3mV1BEa3NV29VfTo3Kc1s940bDTXoVM
rTWcWqyQGILRUkgGVio+1pkbP+ZGt49LHei9rFwILr0FDyMUhb7W1jQgK48Ylm4SO5jvhQOtossB
txTs1o8o48PV84g8zW4xgjKR87FxS3XIGdu/y0yo14b35buM+4gpP1KXsHfWIug4/m1Hudg6xYIG
OcNR7ELWkQ0uBkhqNfz7UjTkclINlZEN67YOnfARzaNc432AIeKgI7o0htrcBcOgT2ATsm8Ojj9G
6rFG88iHsNs3gJSuWYKKpENpM75ExNGSVjo7Ko+cTRTSSSSRhGh7L2S3defY30RFV9y7hsGB1fMY
vCXhNOxCbsO7ZU6Agtqlmg/ZCNV7nUQwi2YxLoOKx+y1npvwJZk7eSc1kMqssa1om/Ha2FcDr0d6
lggQoRAkX6g36Jtt7wfjCBqppB+wCFv5HV/33ONQpr+UNnbOPUfVBQOoYnsBvtVXqzQvYzgOnEC8
T15PH2Nmdki6eY2xSyCYQf3sim7e664cf4giQxV30AsY+qvdlGHbcCmv3BCxnOixlS3Bnh7ymW8v
G3sEnN0FLr3NC5EOkDkZe21XPQ4ZQJx2sNVbXZBS5V8CJKRc81oMnvyOH4ySBN7IvNUxsNzZnGnP
SSnBLzCt8ztW7ptLtRxjOy+QrC2IbEayJeriiJBQ7IzPLZmyU1MJ1CdXlSAZ1tWhs24RUQmjM729
9hOyaAr/UC086+vP5WMdGuvUBznxduj53j4zHAujJgsvJsvLfe0ohOh1n9mgzW+rojZ3ybrt7Mq8
+tY2wFym2ZcQy9mKzq4wj1GmcszAdD/VTuae7RGut1k3qhXeOqAzdMpgHaj7x8Dx8VmsW9h43ceW
mLrCm46I0c5Z97W2zvJj5Tbuoyv6/DUOjebVDU4JK6HtfitiiBvMcyxm1oXwUIIBK9YlceKW/rOq
c33KHU469uc2WQVieYg+V8y8du/lunbOiwI/lkXAr+yx+DCeVcdeGXOscL0cdDYz0DDPk91aF9xy
yIqvhWv87TJhEfQjl0243dfgHNf1uM9q5t5bV+ZVEgV3reUw+LdRWZ6sdbnuyaZ9SwL4GojebN/N
4Ms37BHNT94/xZO1bunbYjbP3dTU3zMglbdRFoJydf1u3ORDDL+7Hq2d0wf+Xqzrfn9d/Ju/eQBW
O0AXxMvr4JYue5jSXl5TYS/PsTVn16RZs/8qyjGN0cAuvonVfLAaTX72qyEhTtIJD5Q11CyoV8uC
VdVxvWV3xV2xLhu3zG74G6bV6jCWcX9FB8/udEWefuN+uiJSv1D+zfDplghHCOQLG5Z9upopcIwz
0ghHgn8kjAjIp5mz+tihTbwrZffXlAbnKw8mJklLmYB83spUQznmWedKbBzElMHdhavFA3kc3G/Z
MVVI9o33ncjT937o1X6qPeCJsa1WAlQ9hDdBbLWvGOjli4WroN1SbA6thaNzoE5LlOCF5ir2H1tU
VusZhVtbt6NfRI9NoKNHvKPhu90NSLZqXqgQsFwFUlBxythOkAm+DCB1vg1Zllob3eeot44bpGbr
jELqH3MPi7MqDPwdEkrz0D6XzHbYDNtHMD0r1b4p3x1ZDivsv9HPMkbkvpEYw6n1oEz0RU+p9VHP
vtrbIMw3Jiy4jhfFxx19axBCd0HkfMjBeppiItxjl8RvI321io8Pwd2ufOfId9L+oiiMyTHhjJ7M
8UdVhruFkgwKDR4WnxxoBiliKsbbPqE7AdnmnKAQmp4OtuUTt13p1NI3PpaQTRaVT1Zvxbd11n84
DY13FQdRRh/rNVPZuxhAKkTwEAAnduK24gq6xVs4PVpV3h7m2Q+eSgf1fOzdpyEoXFiIlbwXwDdu
PJ37tzh1iINRVklBUNU41mWQ1rLn8kkuGucepFUEXCqq65bWISpBEmoVl+nBT+JvftFSCyenfFdE
Ir11qFw/WAtzatvUP3LbdW90KSUZyXbat5GiskFyHbBDYuEhIXggEU23ca2Byfkhd68iYBmJoDgo
RtacAcE99qgNtaFXb5633Vy+GhmfhamrPcS0e58LY54dBKa8uPeM+OIuhNZrjMy8CZ5AUvCu88P+
tsvy/j6DOxAP3RmG8nxMouRgQScOFu9+AEI3LsF5saqHtIHOIRGdwHH0dyqvL0FLMJtY3lpQPoBZ
5offWSl8pohK3bq19nMWqju6yB8Sp/1NguehltQrSAqNRkEZbAEeHBn0Hpl2L3ENfSv7Bcw92vuN
LIFPYy2xMHzZVeu8yroIJFevM2MumtORg0VPJHJMe7vi1N9QJVc4uGS23VgEEMZm2l7SIilG7m4T
0uxTGcoO5GCv3QBFSFZcpZ6qDmmTqnuWBqBZy79tPWZMb5CdWYaAwxlfqnFY/O1UdR09Q2bi1gts
r7s0npUG28ivwq9pKT26mzNwNR1vfgL7RQX43s4BM2fu5O0nCRek90O+dewx2cMkOuQg2XAL3rQI
1cWN3VSIcyazrjPbPJ6K/hCeK3eh6CWJ5id0FOr48sm4l4is0wsmSGYW3FdmMwxR/eY5+OSq1aZ/
U5aUa08+M6hK2UNB3SjvBwre712ynQ+iVerN10H8GmVF/qCzoFX7wg2Jh677rrp3QZRauu8e5sJl
B6oH8+7XDi7GxWS/dFFF847XcfZuTGM953ZJSWRDvYt/9lqeUHRqOXw3nsM2ln03SzquZVS3JQLw
nkclIMm+iOb6u3AXlrSi8br7IGc9S6YZLaHOIk4XbmqFL+1ksbzoPveCdYY7jOe+jSnT7k2qDrGm
aJHM81SX3LLrfrFcV40QdQyEyL6eYJl+riSddTupPheVoyWTicOJTR1AL6cf+brTnD/Xm+wKQVgv
bpdflzBNj/HnKnTisVZtfLe036bPZSnns/qtw853oee4JqSy7lXdzxWrGTLoMuveNezj+ogcztaU
7B5BASRh+4w+bX0z6/J2RGf78CcFqz1l00kbCVa4c/O57tX8uC9ykmrvBEO3DXsfmt66HHaTIflw
1oXx0LLWJcQRAKP43Cjb63J5XtfMRLDTo+nQpjYB2YWj21MzQuaAYG/Lvjld19WpcPjr6wq7n2sU
+/Rzsz19brlr1i148PibEsuWYrKo8ytiAbtxXmzsyXP8jbukxRzOy5aOFp7sEFzW7brTs2c3aOs/
HPKAx5LdtrdJP9fxVr5eDHrd0ldB2VVba1o3+HCyHBo9Cxfze/O55U/dybyNRaQ/ULWQKsVqCDCd
tdzTEuJv/QoLTG079BZiBvnFvU+UQyfqZ2eH81W4Xg8AnNkFsOOin6yhsU455oitK3FHa07Yh7o1
oM0sJ9j7+TJRmBGvh7RF8vpO19W9C4G0lbF1q4QJnk1k8ujmvwkkmqFIIAnyXP//BNIzPtqP//W/
y19t+uP/8Yr9Y+RmWv1DSJcKQ9uhDp5M4z9GbqbdP+wwihzsWy7PAJdx98+R2xL8keRhEvmEkMCX
Bfy1P2duCL1/eDL06Xh2KFomvOv/R1P3P83chNeIRkUuHjaXcADf4L/O3PQuekrl1rM/r7khxLjU
2xV9tDfy7S+/nj/DT38NO/0rmejzXyJjii3NIQvor2ncv0Qadd5Uo4lT63nQ8D3Q2FR3HHS9/ff/
SvAv3rfPn8jzAKw59qpM0Lz4z/+OK1XodNUwvgxBt4tBjOBOh56ASTV3Hp1EbNBQdv+HvTNpbhtL
u/RfqehV9wIVmIdlEyDBSaQGSpa1QWiwMc8zfn0/sLPLMq0SuzLii+5FR+YmU7YuCdzxvec8Z+gP
uUwswvgy4ztjqlSjjJ0z2lRs3AMSKyQ/5pzBJVHkaN0XrSPgBrFDHru1/thgR27b7z4s80JM16QI
BOY1gayVxcGrA1llbH1ddACoLUPp3hiHK8QAi1i6CX2s7OCBQ/FrbO2EPHLSDgxxNjhK8pQgeDde
ggBsfl84hnI/Ti/mfH02vOm66vQR7TfgMcB9tL68sOKn2nuEGnPrwzeIgyvBePI5rjskNGTJreY9
U+gFFQorto9lqnedy/K0aDN5jj8kieFZ8jSH1w8b4dYTTyN+kPRJGze1cS1Mm7ZsFz15YRMefQPe
viv1mx4UWVTdam266spHgxtmRXsKxZOBgj3OkQSY5KWMI4aLazV/C4jxyZs7tGpSb6JiZXfMZmWm
TnsVRvAqB3dy1/X6UrNKVryIgIgmJ1DAcC2L0jUYGtO4SxLfnSlQMjkiHInsDIR0edsMlIprY8F5
F42VsazigCs63KGV+VIqt6F259fNnqoIOi3BLYCEyOop59TtS8G6yr1NxVVib6Z2b3E/SClk2snk
37XCU+hX27AnKMHESDoEwgp7LdEEFIcx1iBUsIMJCQwukqlZ5V70IPqcukv9FiJmKO5nMr3EMYhL
s4IAdM/O52iVmMMVu7euftaybwlXg1UVuASwQYFV7DaU3VTpnElsXF28NzSk9PVJb9PlkOwpsBw4
mXzNm+sODG/XIp3orJd8KHZzJk3S32Dysq3iRGzSCk69TcHCziHg5QRAWhSWogxtOlG8HWEStRnf
aOO3gOOPR+jJGAfXsT66sgbMZ+xdzsFLUEkuhN1lOZ/+4Rx3APBKyQMEj6pKVUi2NZ3U1B9FT1m2
7UthPCvV10LcxXq9nbIWGQURbJ109IjN4o5kk1ggMcLqWrBix2pSOwu+dKbiBPDIUFL0nX6Ft9CL
jkkn7SdFPHGxQnh5AvPAUu65kdgqhbCUkLHOYL2+uGsTkueePDI7Jtb5FhiykGx6MglzlQuvpF71
JPjMSeVCfGoKKCVjug8oZQ+GZ7eSgHJzCyIHCD9I4URZdZm17gniQMDlpjpIC6hjvLF1rE8QrEnL
mvAV38+4knHiWvk5LreCTJJcl7hx8TUyv45zUlRqLTnJA0OjrEXV0gx8LM6vTcUQlW+nunKymfoE
Q5sgxVwy3U77xkH4MVIg8xA4hV1wJRHuU8jSsbS0PZd/pKB1rm72N+3oOfrQkd6FmsV/AFPk6JiL
cFXukMEscvLDW+hkI5c+EfwW7vND7E/9NG9yhaWez0UT0Vbrp5rgCLV/ya3QlWWmK6DrZowITx5X
VjljNCag6QQAwz70vRKUWYp0SdsFEQGM2U1d0KPTcYm1D9DJs0bhyhudehrIJ1SXXTZcJSlAOSzW
ZFQTgbaoSMbOuzsxecC2QT1N35dFspUpOYlZjN6y33ZRBnw8OiAqRdFBoJIX+HY8C8SkHt0KtSKY
cygxF01pLGS54A8gdCDnwS8tLtioaqmDjZzADvwb1sjb2Ceh1IKvAyQXIWfhU0ygghIg7dL0R5wA
5GuKLrM1MP6buiFh7ZiQriHHT9xiL5uZaFNxBct9t89kKRgHxCsmpBeLQNoIiFw7Miw7p8LAMdXI
pRDE6uFeqd98IFS5+Bawa+Rd21PzbfBXAykbE4KGqVqFZPa04EmwDi1apULNxhxMDy2JEBxlYz/C
EpFg1GvQgyiYLMoYKx28yR6aXDxrOOLOLvWKrKRhpYZf5fGLaDFbYMhDUAj4OQGk1lrfB6DPJvbz
YaQujdLPIr9PT0inQbWkmcAjcvDzJ0U6juRpEw4nKZty3DXzRP1VjmBo3RocCMv+VEG9GufsSHar
uA+4MLKAeqLvUU2AQbdFo224vwqxpdXc7pny/NKPPQlpKsiOfLgL8EoNKABkeseUXvWQ1AYA8WJv
2ur4CGrUC1fenC+KfqqDaZAw+lVrE3REuxjqSipDZ2bSFF0D6ih3R5xwfn7iay06mavMHHMfv7jR
HRHMlEkmTJN8DWkacd5C4YrTAExMcNAgb+PhxmhuFS7KU4kgQ/GIJ2zRir0DepUA8dPQbcLRhPFA
dCHpGF6zTRik6O+chmJ8jxDND2+D5DFVB0w632MiwbkhtAd4zUk7LHPzKtLzlamCLyfiIScRTlc2
IhcL8QDvyUhsEe5T0wL1ieSvAhzkBn90EFHvAioFU5Gk+oKHPchrjShTYAHHZlZBt29o3YnTKO00
9uwK16HUyDuE+Ph2pS3WrhUJs9yNkykfyIRDieDaA9aAaiOVJ49JxZeMZcYtQViSKuBGBBTjfRk8
XKVkN8j3o+o7VDdRn1lXPYhxXIErA/E49TjbJItlDIggJLu+BRQ2IcPRps6uyCWVtYiMhIDdEGGq
I25wdCtWWOAp/SoGxl6URqfrrjwFpfXEQMlXHcSjtoeCDbwexAxovceMZ2j5hRPwSFskMxLkQPIw
WJAjiIdl88id1VWmzeJvcv6Uh4Dsvx5LDq4DmDuEYqXLVGVEU9pOzHQfFQBnfVh4+eQk/K4s8nAA
EotWNl/M5jvELQ2q5dRTxMFjCVafJHrSgtS1mTa8v2zVAJ0Z8sqWCaoIG+IW0IUxRnthHyQGabtk
ZgzPn+9PpXlD/cua8XN7qrOhl01ZlFTjHDqjqK3RCTrbU9UFY3sF2GqBYsoGibQu15+3Jf/O3Pir
LYwgcGYMzhfy2ea+m4WcaSN2J9ktHwbYukduz7ckUexaGlYd8THelPvolhTTY7SG/rnyfvIpfsNT
vN/0n5F//vwI80d8t+tH/5T2MTUxNMELc0vlyRl2eBjXtWO4HVxDwhOcv9coqnzNMk1cOOrZEaC1
OqsICZQ/VQ7mua+SueCK3R7scq+ulG8wwBzjwrHjd5TQX1/zXYtnhhuEQEUJjaI7BRq5qMhKg4eY
7LZcbS6809+ZI382NP/83fPUgkjK5URqf3SfcEv2zQrBz6q+0Ix0oR3tnG1C4lghlXwh4kAcsmwJ
B1yZjvDUbeJlsApt4arek8JNTrjtHYQLdPAfHfOPQfLrcZ5jqQahUcVGofVxSySUccx3xVW7Nu3O
yQ/xznopt+k2vvLW7XTIDt2hciP386HzwWFV0999gLNui3xYq8KBHsTkWZJmMVXsvFeft/G7SeuP
V6lhFXv/KvuhiMRofsQGvDrSDAxp83kDH79ETVYBuutUi86PwiICcbb35E1WzmiHZO6ym2TwW8sW
rsq44li1kHfl0VsQtnNxSHw89N+1fjYmcq/mBNZn80zX7eE5r5IVs93OWxmu7EiYMO1LA1/+cBi+
a/JsdEiyl3pj2jUnpTP3KjcsaYoCW/+epzvdvLbibIPRH+mKamtesRIG5In4BfqCEM88cGeQY842
da8CSJR3YozPOoueC+stFnByUDbwfOXCxHHpKZ1DhMy4CrteZEAbR9Js7fBJ25Hyt1C23SF0/JW8
vtS1pQ9XhV8P6XxVwMpg9JJRz0N7cEC4O6hC16qTb3Jn/GIuL/TBD3v5u9bOejn7yToqTL87+Q/Z
RrWVteSUNrGeh8kGtEbHX/3H4QpUmjT9XZPzR3o3R0Z5PVmpELcn8uGc/pDeNGvhSrHZfDvBNnGT
S2vc/BX+mK3etXcG6yJOjauPuJ6HmbSiRrEadvpGdwjtWjWusLHePn+kP7rEZ+2dVdJkq/DRD0bt
KdtnJ4NjLCursFDWyV17hUts0SwF19wN+qK7jZa4rLRL88qld3q2voq4prhj4J32dnggxM1YsRLZ
mlvv85O6auy/u49494zPJhNPR2IytbzTcVvtqYDTaf1l6Ha2ubC2KG6c6NJbnX/jH08ZXyZCJDZr
8L1+70VAjEpPN7zmpC10t9qoy/KQPwUr3BGnwe4dzVa5FdtmV+0uv7T4ivMD/Kzts+UnxhhQYPFO
TxV3DjLXcxQ4iJg5pd09x1FY/f7SoiDVxg+Z/j0yo0fP5CahCKRTk+EJj1itpnorhsVBIIyOmDkp
gj5SPE8ymXGTdd2F6o0ABRTCzYMlwMS14M2y1BlpvoknZugi2EFiQs40Jk+WRlT3DDCIsnLj6bAl
AIKMAg4uktg80dtmlILMG9BUDewewtG4CKcChMgH/1drGq8m290FuhKnyanqoan6GqrDbhLjmyEr
Xr0WVIAMXVuqN75KNLCySP2XQBLcTJF2Uxpc+8SsmvI3pSDdsbiLwCtgqO9bSmpkbgqV76TQYv0q
ATeDDiQ7FMULMRzAjsRd1X4b628xJG6TQ2JDlKOFzyk2/ZXRqddWimt1TjMSa389UAAurRFbvUfM
BLBwiM+9OTwJlcJxMNUb8Bs5aTWgqqtAcctwvNDjYId9/tbneebdvBVaqB9aRN0n/SnbZPt+SS9f
GTuusK8DO16Sh7WM6fGaSxnMxeLpCl/7jeUSBbq9tJ/9+Oig63BuZlqfdZ4jkOgR/mRsN6fmkRhN
ovsWHWvFtAmX1Dibde1262qd7jkHXw/3kILktX+89CE+Piv9+hDW2SbUCLMJOS8fwruaWBs5Etvi
xnCpDLnBhQ2f9OGO711bZ8PdG1APe3iLTsOj5rRLfavTHvGGt5ObPcir1Km+XVyJP1w43rV5Nsy9
JJW63C/aHwvH/LL7iKV/sucNGYare/n285Xjw039u/bOOphYTFVnRjzPaNNsSC92qyXAkr+5w3jX
ztkCnOq1NZgUhE/lsl9Gb/kW74v0lG+8XXiUd5dOCx9vc981d7b+aqI/9ookNaz34GnW5e14RWS6
LXwzrcXwgG1jSTKfE2ysE+KaC4P241XiX+OEy7jfxuykahIWOVYJ+Wokg1YzyGSxsiMW40Oil0vo
eRca/HiS+NXg/PN3k0RcjHnCNXNzYuFCKDc6cYrMp1mO1FSU7ubzDiNd6qFny67V40TQA2vuMfGt
ate2/4SH8UpeyZwchOtLX+7DvSl3kbNCWeHu9DywCYLVZNRBiGEB8YxtrKa1ZTf4IRY/txXmhYf5
4fd7397Z6wMiR0hSaTbsZEQbXtkiOQar2H7NN2TAHfXD549T+WjjhMjaQC4tG9xPzo/73ctryZQL
W8VIT55KDQtt3ckQG3SI6mibofaMfevOguhTeThn8NakJXa+rHF0L98CZ1rJATi2tMCFLIZA9+pW
uVMFSLwa0Sp9caNrRz3horKTV1l3N3E5YQnKBnHG3lDYaU+1NTvrVknN1+28DU6sS99vnpDP9y3v
v9/ZwJd8VVbqbEhPxMPGBGqFRUOWmhZdNRlB9mR1D4lZOOBJoE6W2KmsVVm0r0LWXI3RC4K/q0g1
c1Itu01j1deIFYhf7Vxcplds/+6trPlCV98SG3WjAKmOPf9hSMsnOQ3uG+4KPn9ZH/eNdy/rbFqR
zdTQppCXVS+ja3+dseEUDvqmWOabZEkWyKXl4Efp77Ond9YZU0so2ioy01Oy8ddPOnIzWP9b5Qvm
1LsMzbH9qmxJGHnU1wBy8bcvhGuVnLxvbASPd9EyY5L7O4+AqRPoOUKEP3DVrZDCzpv7a2Pdm9LO
HG618pSZpFVM1t4jD9qsr2qxX1fGnPqh2HX37cInOJ/uJFWTTVOmeqFYIpf5Z9Od2eG/zcbOuBs0
+dpKdDIElXI3QhKpk3HdY0GVK+UOo/DSi0d4iZb8WHjdViJybBCSY5WweRslYw2Lxv3x0f6/y+S/
zQfOfy982dTJc/2Pxbcqbd+e6/dek/nv/WU10aHrqsRhkuynQvPmsvBfuhd+RFUWIciMUJqr0vzo
L92LIv9TsSTExJoIbV9GK/Iv2Qs/klUQ8lDKNeg5KhvW/wCRpP/erUD34naRDLxcMJwkagVnO6+y
TQW9GBpCLaR4EwDnK3CR9x7XhIQqAc0ctFvkh04XjwcfcKOU1m7AtU7DZYgVSJAXYjcXsHmND90U
21JNgO1gQRqy7BTZg1ebjgnCjXM6pME3tXmagyiHkhJm4H+BGX3fthlp0frKD6I1RmHYaLZBhshQ
EAqIAVrwBMQojRs0wRcfm8egE6/J7XRAzpM3Rz7oihsNEMI2kWKtK70nzFLvuY/Bj4afknDwLDqx
CD16Vnc7BYGLyHkZk4mEjlLhgNUgccTrjW++ujBlzHPUrznszwd7tsKh++n01KurFbaDLcjJRa9f
I+dfdqW2etfrrn/+zvdXC7+vpX+2dLbWFGURB0PBK7Tka0H+2kkXiOXqn18FAj1zjiQhKKRDnjVQ
GkJWy4CtCC66CkVSh8y7KSb1ZpZAowY6Af3m3o1byDI+zOflnIOlrDtRdGzI7qigWIJUJ4wv2NYC
Yafdl1Yh/Uh6GOg4AVG5deOB+sRgwloy/66mHPeW5i90wtIM5UYYuUbIIztqIMSO+XIs8mUdgRhQ
kfUoGP2EeJ1xpalgss7CHWCHS5ujP58wD0CSLcYIEjH5R7X13W5FlCh/FH1XIcpBsQU1cXiNfAwr
7RfiWdZYOOwG04KB/QmrRcZDSWQPbIS//PxFf/ge3n2MsyUA3JKij2RK4VbAnmlZ3E9bC8nAUKrJ
F/oUU89Z7/39G59td/NC7azAH5gWFAwGwPc8LcLKdOkbnVXw5r47t8N6aulMdoj8ft8HWmSVJE3M
k63lU1Bom0j0UPNgykgLVwi+VNZeh1/cqNtKBBAhHHIy5erpi4zADEH8ImPPl3vIWchKqS9se34/
I/750c7OweoMJa0BA1El1xDjGE6M1BVwDNaymZpVcmuHRQMm2995yb+eyNmEbGFp8oqOl1wSzq1B
QsPQZNdQoxOvvtCvP+7Wv5o6m6IyLQwLv6WpcciImUL2l17Inb3UwtnMEbSViKSQFnpwX8apbi9M
TR+PCMskjQa3JsXu37sP3kkTlTuTbCsdmxE0OL3DJ9zRe/38pXw4HGafKJEYOmvu2XAIjcbCAEQ7
JaIeNuKkAorT3edtqOqHPc40NW5q8bfiYP/929SaDxgxpcelVcwM16+KkZUOiCmaPKeJRSczuWmc
JnQzPXqaXa2B8/YjgqeVhwH1Jhrw77JG9HsPyawqSC8XhvuuAZyuh+h1JJgBEM56FE5EzyTaPh3u
o1hcExoEaSJGlBYckWc40MqXSaG5YvHmN/ib2wRhzXRojFexfBMw1sVGseW0tZWCQ2cmCxODvdb0
NuzAHuqz8larwP7sqSKYCY+EiolgsjZdxucHQJCUjBoC/EgKWPlUWPs0YgovNt4w2PhUHS9snGp6
gPK3nWEgidium94tCnGZ18lBzr6JUIvyl7Ayvmtq90D+453pDbcQUxr50IfDTZsY3yNKqQEiRfxI
KF/Fu4BIKVB/u4YHBxd6h6cHogq8xdbCjEJaE4k8en9dcTgU+qeZCieoiqvh7sgLTPJpbMf+QS6t
JV3kOm3iQ1zL+7h8a9lCTGvjpilf48n1WBvnr9BnmFyR2ozCbZs/Z/qrPz216pcqtrZl/qyF6bU3
gLEg8l4dLAfjh4OLF2xFtGwsazkOOmbf6GoazF07yG4f3PdluSrjfAvkUE7RjrUlOLboKhr7ldzk
+7m7COFbGc4F3dg1ZeGG14MaJAK1gcdx1Bw/11BYyW9mi3rK9O76wSdSGF4bStB4Txnlioq0jheu
x6wPKqLs161Ru4QLws8hVGWXykg/y3DZyr0ti/ouNeEbYx4FiSmiDO3n5SHkbeOMMIjoUmSiNL0K
2LFA33gR0sgZA+ZxAZb428AfCgkLrjLAHi+NhUIPEFBoSZuyUTeGv8sZZRrIoyh6VhSUpL244pln
PvtQFGvizx1BotuR0K7BjhFPAGg8pI5QKMs0TwlEtbghONYaihedHLsaHAh8h/ZFDmZ9LXrEQ46j
WryGNLjA62JHEO/ztFspiuoMReoISvcY+Sqrn4qWi1EWp+Sdztm2gEuAiFCqZz6Wr8C9OGUir7Q8
OVSG+hyL0VOoTkcgVYD4+tu6N/cgFxxRfZU8f2tocJnYhDbtawtHLc2qB0VIHM+4h9EG7QylVf7S
jN/6WUhVdLY6RJwoSVVuRluo6jsF6Y7fkpRtVU5w3Yag1KI3CZGcQk7mJKF65OMbJLXhTVR7nedQ
uJLOTtoKgWfhoZ5zq0dbn0YnQgWaBNMeWPm6kptdWuK4kIurwc+eCn5bi4HDzI+5LPAJFpj24MvD
s4hrngOaSUSXut6tQq4GxuiBQOxNAJyaYzIdUlvFxZM3FtdeqywDXV3lPcY4NKpNE12Z5h3XIUtP
1GwBtenMaSZKaFmjSZ43kzIBdH5yg9h4Q1aMHY7KJp7V41W2SnTB1kTvAc/HWo900Ev9CkDLIguW
6RgCZxz21mgcE8Fji0YpqEDsXqCF7tJ6YxnTQhjTNfQKNFwT9snQBu58p+O27uSnrveXUXYH/SHm
5RT9oc5xxKUhIZ7pk1kJN2FTbYfa28ujZMMFcgdhL+gy+FUSeqcnCIaOwlsAPbZoxmqJktJmjDVF
vpJoSCqKlZr2G5BEcJHUtQKOfsBHJ07dSiUps4Pth4xtaYrXbDSdObO310n3Bh0zptHaF9B29XvF
5O5HVV0vNnZB5X+Ba+AKuPtSGZ0NdiXxOrDa3dgFtkBo5OjvSRnC7dwdlPIJTeVt1RKL2l0VBI8q
WIeFOJmV/jN2H8ngJpMLIG+xCx4b8e5wEKLogeKbHUnBrtK7I2SyqykmilaTbU8LlzJ64xBWpN+t
P18FpXkp/e3cxKF2tjhh4TUlUTLPlvSa+T+N2pwtw1RsIYSxdjEZoDbOKWKLMgS6jCOhHDkD/jmh
jR1dtAAIBru4IyiGvVJldtdC8FBF+oWP9sfyfPbJzpZnYLBZwoasWunkpyuVdxSxOsrRtNDqh4R3
acHeb4iA//yB/LH1OGv1bOsBwb2pxrqoZpGGbakPDUh3lfzIz1v5Edr3x2MHuczEzB2v9eNq4d0R
JzBqyRTlmC9n4L5t9bUmsNtum2s8lWQ0kuJM8rLU98d5AxAFAHLJsrAmcp1L89HnVeCvLeQSRWSM
SHgno84mvO7HGV1kYEfehD1TvVdLhUMjAHCOFWCfnFJ80wLKCQD4ev2huW3CUyOhw7YQQcPUUaRl
t1Y4EnZwzD3EwbPANY+Xkkpxa6mo7E78etkiy5ZRJVmKgitlBDHWXKvGtDKVb2HsXwdCfT2POQIH
HjSfYGTy6jVSmJPawr6bXnnwhfHoPgSEnpkWquhCfsJ1DUbjVvenlAQOuF8jLnmBHJquXWc4RMZe
fyTu4nbiaIJtzcU8YZM0Qu5i9H0ga6UlEx3Htd3gla1BPocsJBDC7Fnl/PmbO6vOck6ZO8ivN/fj
iPXuzTEFetUoJnO3PIjMiUFFLXw1l3HMydx3POPpAbRbnbvMvZ51YWf8R/1oFlX+KEbp6AtRm5zt
WUsTiq5K63nu1iER35vgEKbavsEF8eOL/heUGU95yr/n0V6/RYL926iw+eO85r8Cxv76eP83A8BU
hvylKqSdv+b1P/777tu3JMz8//G+GDn/9Z/FSMv4p6SggdPZpZqMdJMj7U/sjaUTDyZpBtfboNk5
5PCTdxY8NB+azr2KAumdkuW/apF4RP6pclZBZoRxj5RCSkd/vxiJEJCip8oZi2shZa6znx25s0EJ
iE4oNdfvmmlbBr7n4fWx4FNPTRbdjKCwT3lWSo8FgHbCWDu1UIjeFdku+mLoIeNOhF1bVNptpWId
cbwEosKo9CEkXLOQ9vz3tJ0GjUtlUjieBVHs1YU+iOzMcs37MgGrCEHUsXWH9Tc8RCRwgE5PPWqW
ABunL6E3VQjC5Up47TVR/2JpXVlgs22t+8GT0QMopVDdY/zB1yC2OJIXRSZXwUKNqu4b3BjIKaHZ
NyN+dZUwKUH19VeLLHR3FIf8oUoKfGmgcDtCaSBmxL437FqTuxB4ZWZzLaZVOLkQ5b23roCksyCU
EdvBmEz5syiPwlsoj/UV+eqmtJAGEacLgW/eV7+ewhO/EN6zYVbiQRIH7QS9ofurTPZfMED/Z1s3
1XMSPmf/WLTVt+f2H/n3f9w1z01YNxDJz0fu/4NjUqMsc2lMXj1XfEOuCN6+Jf84kKj37f2wnH/D
z2HJ3P1P1kCLJATx3f2ApM73A5T0DMMyqPXPxY2/xqQsEqEAFsrUgPb+5Zj93yQqdQ7mI7dTlpB9
o3T9j0akrCm/bcdMidsBZJD8o4oMcmy6v8/vcSKYWuyP8rHjIDZXCSYzWqtlt2mrVwWbYtF/70Qk
9ElISnoNStI4+Hp8XbNuFmK+J8/saiyDZaCZK01rwE3oqwbgYR+TN5+0bKz1+4RjtqkTttqfyD21
W0XYWtwyzMF6vbKcrMYeFaBwVnCrlPKmwnOxSPAzKBgT9dhbSHIFK7bnzByeIvgPEUe+xPqu6qSX
eMKGkzp+qq03RAtPJleKQK4+W/FtVlIoOyMGUiMzlkndLXQSB9SmcooO+315rXHNAHmRarSKuUV2
KkJWFpiRVyDLd2X0EoZE+MXbiGJHdlALCU6Md22xQ9eVEPoIZW34W2VWPtUKKS3UHQrqMOmLBMVr
IHmlIkenblYG4GIlQjGoATasX4c8mxH6js5plvApzoPdtmpbN0s55gNY0BPV7tOtih/RsNYJNaEC
OqevtRyHcgJwbgCCLDT+V1ztvcl32q7eAcgDm24RJ6q58sCJ3xse2sYgyLZAGyapi0E4KgjTUmg6
FeA6nHshWEq8ehRjs/i5I8lJB+2hi5ELgWqlTd66IoI23YfDbe6F8MjaYQ9hxTWJLIbk7TDJYUzU
ijlc7VWp9aWhI+WtA7tCbIZFT35MKCVwYnTqZDrM0faN+miGwS4ZsQb5U7Hs4vZNy7HZKnXgGkjg
AAuQNT4k123u7eIqu0mHOl+kHYlfaVEu9F7GXzo+CCPbUxNbZUEQIK5AuSkBHIw9CQUIpixpV3XR
dpzAovbTIu/amSe/A7+3jMtnId35SEiVdsJw69+lwIixTfYpQfF9uw7y5NSAQ++C2o4bYpuvTLla
V36wMsvwRuhgsptfMMCvNOngxY+itInKDWccO1TkTV202Hl0N5wrAGIjLEnGWllSTXyIvIUhOZCI
NvPLNM7ZQ8D5WNaq46B3BHNQTkowq3Dv4mQ9dtRcVpetTufBZf+qVbiBTekGTzlJYfFt13EMldJx
BbtjZbbFVZyod8OE2tysXttI5IxPlakcpEevGUg9LFxPmLjHZscay+Pm3Zz3wb2UZDClvTvL/Zg8
NG43ibvm5lP5I1c6IPMPOLQlHmNet6ngYCqBvLNRRhss3sVmflV6vO84XebUJ5HzPltUDCFAL0YT
EyiM6gJOZ0kB0tDlpWS8SP31GFAp6I+A0B24ItBecqLeBGsTFliYwpa0+mdpiAhuxNaqIw2BWmVg
iWvA6giCfG1kKdgwBlTgxRtB998MpGaJRsA2AQ7QqtaDHx9jYN1yUM41BWavet2GXDdCwtykfmVj
JHfQq+096neTEnO/Ke8z1E6jyMEJdnsItUqKvzI2YfqvffqZLjX3uQQBKh9gUnQDXmfkLDl3gVzU
cwHy0qjmOk8xd6l9cZPMZjhV7maCGu7kYPg6mOp1WJmCA8NyKwoNtQoelxHiv4Tisetjb2em2n3P
thtsMLjmActyK74VeQuIHm9RfzsM4dKS0k2gkw+p65uOgm6RAHDWn3CVJ3YigLbx+TYpHMygFCEg
1TcejiHKRcRWPIjkYpV17aZid63EcMUF9aor7wNQTWxbHGUQ3Zogr2BTg5OC1+kAn+MGbDZ7J5tU
0o5K6dlJCNOe+mErKfcmf1ZpQ1suNjRpZ1BDO5yejV6sgYx8FaNgOejUa8NlHiRLXRUPYoNzCQO9
J3EtOOnf4+JL19V78mvYA8XR0hde0BA6BBo4YhlhUAeNZSZHwF/seyT2YBTZCJ8M6rWhaLeSSUJm
jknQnJgP7jIM8EpnrD4fAb8fjn72f0VW5l2tgWXwfPFUxTm6kuyqY0sxXhPvIjN0RoF9LIEk0eh+
3tjvhYKfjWmqjpEOMg1pvWcrtR7HfZTFpERGxH0pAoGIPhtN3fqP6hE/m6E2Q2qTosBZOz/wZVqB
MTu1lKMfb6f41otf8q76edT7t2a5M9vTz0bYwch4cpg6rB+p4O/OtD7w7EoyY+WoX43baeW5xRsS
oMSZDVf6In3LDjAV4/34Ntij07iJGwYXXt38tH7VQ/78BGc3V4UHhQl/mXKE3b9qXaoQ7v+RQnQu
3/zZjqpTcwF/AvTz9/2VoWUVwQuFcuxWIwTfBVHdNnPlxnSgv6+Sw/io2Cic7/vdkF2qHHzUPa1Z
XELqsspznn/+7inrZAIPXM8ox4G2QU8TIrsOr4JsEbv6XtnOetFcspWveI7VfPl5b/2wbUXSNBMh
iyTO2pf3bQNfUtMuzZSjDJxJUu9LFSSceNOW0UpVL2kxJOWDx0wrOjtYqlsG8Va/NzeKpG0pUwco
aWpue63e+jioKWo6xbzswlyMNNYESbluoPg1FKoGyl0lKa1KJu56Cx64SYczR0ed8pvSY1OVVswb
3a4To5UoQQkYEZuYRrc1g1OL3R1H25Miqq6ieGsp50RHSI0My7pIqm1ek35CURjk+asKMWIcelej
+F8FpFNH4q0Qig8lgrKmbPCFK68wszbCyEaGXgnSQQAaaJW7OMuXcXevxZ2bmRhZA2NjdtoWdJnE
XZd8FOXi6MtZCX5Meig9bVN21YGz/L2S5He9b1VuXWS3uiXsw147qCI7dqINM254Km+dJMl3c2oQ
Tk7Plp8cpiZ6qaJQWhVAr8L5poc0tOu6HNYWIiE1y/fJCAm2M5KdRsmrHbQHwtCSAd9+YpHYm4q3
LUy4HKoH9jynkgugoQ0gRyJnJ8QTpMAAgcCoRFC86DtEUDujSa0PCIxPSsLAzZqmN25LVavL7hLz
IYOjEMErgwN6q8m5yaaPObaUiy95F9+T4eOOVnI91D3AEjkDmhrYmuA99EH1rEMc0UuYippxa8hQ
YfTK1nHgwxgC+AD/XcmWFvnjkpWuP+/086RxNthNNITMzrIIzcg46/QyOMimCAbioXzq+9OhnR4+
b+BMNvxj2jJhB6sAjBTZkM77OeljCFqLqjmaV91ecfwtTK8D1PdF7FyWfKsfLDnWrENj7pJlUfvx
83cTiFZ1ueGRpkkIlrqplIWYe3s9r+58abBDbd1HDUS00p5yjC0kPLtCGqxl2ZXGrdnvib8BTKcb
xxQtY8jQSklvhai3hgj/wF4riu4i4X9Rd167jWzZlv0iFsKb13D0ohPlXgKy4b2Pr+/BrALuSWUh
hdtAP/TLwUEqUwySEXuvvdacY04bCj1vCI7YOrd6A4i3LgPcAWFGxvO4HmGiNuMnnF/YDMGDz0lF
URS3LkqnxBozghkXTVzl4ZpY7h82qf/yZf725jme/3MFQ1BXEImpMuyToPnEFzO8/PBl/nn2hg+F
PIa1mc4AycC/vwIQ9XIAaWYe+KTcmyZ7fjNvimwW5o25/knA/02Tfbt3MMgK2Fz4SmW409/WyEIR
5zGivDgA7nMDzdjOveaSO++EItPbADoCMeCVBJYpfYj1DzXaCe1DnvTH0oAw0FPcI8Ay0osC5q8v
CjsTiApJxHU648sDxXEbwOeasSzFYtmrpT3fjgLlvEkWnjzIVhrc18EPDxwP1x+PnHR7HFSJNgbD
pO97XFKSSKtlhXlo6SVq/rOMokaMPoRcsiR/l5BUGsngj6bIKoEyQUuFrGiCc/kMBjK5DNa58d4k
DIljBGEgNhnpBB5EjlwMa6iEsGBbx6SfyPjEGmPGMnkuvqcZEg0jtmW/dKeps5rhK4J7pNfJqojK
Zzkb3huAtklAh0J+HBpxaUSrDBJXhQ931s6m2VlVpR5L9aEKU7aPfUx0IJPZpcLBYRrIo/E/fXCv
fn4IIfOGnZXqDRRXcBNxuUxkAKNdum5DgrBMWPalDlZCc8HuWo2poyhPVlLbgK8SSXgDPekXSWT5
xisY07ehCJaETNjKQjgrendsS/3cZ8OdanZOo9PX77ajQIRKehiYusDw2qpN5DYDbYGOJFgUChAR
YVrgi8Ich/vFUaM7LZLcCD1pG720erhS9Ho5+4/5BM1Cf219FvPoUHREyjDWictN35V3cUyWX3n+
+xOl/rlgUR2TAopWiOIVlOfvT5SUzF0ti2lwLOK9WBrLOUodkm5uVcFOGKaHaREgKvCdcN5G092M
9CEhsRmZxC7VEZwOnUPEBY2tBcQSnYE9JlP0GNxFDHgwZiWVjYeSwvtTa05JfoAnSwDCvSZ9AeYi
et64Zb1AjvR0vuskR+F6F46BS1gkmb+O2HcHJYMKhbfBJ6XbSEG5Gy9NtBaiZ0iV27AgSCic0EgO
e12oT0Bffyru/1jUmPIxRYYbR0Ar1dltSfrnit4QhgDGNTnO0jnPzrHc2kogfclDTcRVu6LhTJ78
o+7f59FdEKV2N7/1i/sYsabh58RnqlgQufoCRs5iG6SX0Djn9OaK+TR2V3UE400DDewk4VOHnMNj
V3SrOF1DFvYVWzC+JOOsm1sFJm2p7uay3A5YJ1lzWEhAyiE0SqLD7UaD544mWXHqcD0WR5LI7SbP
ZFoJM8ChJP5hqVf/y8ciq7BDUJpRRiryt4+Fu0ZL5YWUHkvzKmXMLKk8FnmNobMSbX1YOMLUvUHW
dib/icRMyofnqYZZlcCQKrLOjQdlvZjzjZyTnR4/TBLA8LdAT6xR72yZe0LyCbskzSfLX/WWo3p0
uMmi9EZ15/o9045gzwXjNeu2ugCtpB0cn4S1lqCJYT63FHz1UH7WFcGFZnOXFTrL9fQSYnOhObHt
M8nxDfGpHgFETOImU+Sfyo4/VlkiERjYKDLDYxFZ+rfnyggwLsSZUBzJlocX7lbLBYQ6WpQOku0v
yYld7W6hYE0mRfTvj/SfFc+3l/62DRsdZMemn4sj6XGO4KbOvALwfjGXhRd4yg++nm/DVvZIXo1B
J3J5wiFoaH07MtH+kMp5MArywq3o9cYpyF7aVfXEcXt20Q2tfzRm/TJ2/FY08pJ4BFRF4ZSm/AGm
jGszIcdKyY/kN6G9UpPTHHwMvUyoYoP+RAMO38SbQkADJtHALXYkGe0IjIeIBXbwYVj0e2lxDGXc
2+j/hsBHbXaKpEMNCotVxCIUwU10/hU7YlST+mh0r8RHmRuj9z/aOr7XWu7CSYM3CNwMz5VVSpxA
ZBpDhrHOsieT2D+SiyRBf1HzcZ1OiAVkqoFy28TcyrR9FwQKh9q5bRVP8i9lSTKoCIeWoNy438Xp
c0yjt4DGT3+LvCrRybu9khx1c1+ox4nGc3xXpIQdcTquaaLMR6F+oaG19Kt2pzaFp4zScyWqr4J8
F8Gxr08J8Zd8OjN7Cx1BdD9xpn0ExhqI+j0QKk9FowU1SkG+O7tBGJFgvjhpZnPQZ6hqfsa8r4R3
THpoNIReWZ7reHaLmIn6sFGra13NdjN+DfV9pg+rQvrKkxbeFpMDXIhy9NBA/xO4ghj6PKcBO1To
kIRtfjFLUs+yzsuA/s+m6OoMLmmSstFd2WKk5rFQDpWIR+w66wC5ciaYKt1OjF+TgQZBEzZCA6DL
fx5DfdUu6rWWZm9YPh1DaW1BfwBcfwKlewAMuB7Ii4glw1tkxsZAHy4Vh1nt0NyhmIkEkJbFzl8b
CVWRnMr7XlgWyN96NJwlmXrk/V4WSOvz5O1mK2+6bqPOVA9QSpuo56MbVlKvnLV+JsBJ+WET+uZ2
vj1kjJpwHMiarP+Xh8xIJJECQqmPwkb1SPFwWktdim51CX6EG/zR5rm9lKmaHMfY+QCz/77f9W2q
w/aeaxaues1YiDbPYkmyxk916C9M0O9P8e8vdNth/rGxLoilXnACro8md1SRca9P7wmtbBUca1s/
jaDO2n4EyRbuVO1BTRaPXC4jNZwVg2hPWreWQ3OVqNMqRY5SmgmMyYLBGDEaGqbQ4KbT7W9wV/tG
lW3MrVkSBc2QGPIxATKZnZTGcyQYxyrMbVG/dhAAJ6O2KvwXk3+Ow103VPeR1NtlHds5AsRg8ZDH
L2bHhjocyQ2AhHdtqg+UjhPxq4VhHAgKWfUo8Az/g9m0lUxPvU8yn/4aV4ZLYjZ3quTKw7TqoMzj
ftTPSv2gju2mBIe5UJ6gh0MHvFfqlwBowzjBoVvoe1IxSUXUIS5wJjCfB81rGM4lNam9iQCZEWSP
7Hu9gMe5fW+Hlzx9KBdPwrQLZ23fNASGU6xE6nvf9JMtzk9ysa2mj0nW4ECaD6NMrwf0pSIxgyhv
3S6A9qS8CsiUlQxmYeSkjPP8ZSHnnsoJxTDg5tUaKyCk80C5AtTdDInsiGEFUHd0BWWy2nzeRRHH
sgKtWhDydLX+KmmzO6odujr5JqzqPUEgNlrQldg+9MVOK+/mxYNCDyTUC8TcHwyALBULVaV7as2Y
JwX/OmX233fLn273b/s0AQczGYnchcoyWHX43uUlHNgfoVF/nrp4rDiySuLNnq2K8rdtMtdU6Bxi
gu7qQuwjEgk3cJmCOYwl1slapKMZu+lSc//3744D862/h5jljyZfh/W1L0yjPt5so+LKdFtX8X5+
d38+y5LANJyuNBUPzrnvVsxRn3xmlmJ/rFBx1gTGTzvBv2TGc5mALVV7cgzhlHbMMAhoQCw7zzuO
WWQ9kFGz0IOHaNLxu8jHOW62HcMu1KVX9LLuqHK2vrUwmkvgf+gqG4N4qoavYIA8b77kDZnXE/zS
4KFP3+IRWXiCUmbg7P0S5rVNHvhyUTyM9ZHJ+/0cHEpDPhba56w+Ns37LEleAqTs7x/5N+QAazWf
BdofXUJyoKnG9z4umSxzZ8xMhXpv3AUX1RlsbaOvxpWwbl3BWZxvuDnJK5yfqRjf0Bx/vva30q/K
QPMOPq99o9sx97gPVhPcHxXpwbYHzMbHccJwsEo3eAi8Yvu/ZuPcLgEjt4oAymDTkrFu/L6skw8V
xmHBWPIm8iuN1tV9vIy0KQh7ldFMxlfW/EMnXfr5MBJ10wT9bhDIjxi0VVrg6vZ9L0epo7Ei/vDN
SLz0bzvO7dI0ElYVTGuS9Auy8o8dJxCZ7/m+PBwjeMji3O1SBtP6sI788BJ1NI21+bUDANxqoDjb
8C4xox+ex19jmm+XgF0ZvzLPCOqyX9X0Py4hJaOrVwnPO0K9tQufy8ClVcl7U6+xg7L6q9UhEbep
oHm0uvaz4H/FesmED/CI2cOsLpwRLQJJNCgoK7LPZ1QHc+ZUfbmH4//DvfwNmvbry9R5sDWEripy
tu/+m3DS5YylazwyG+a7K5YCHQqxxtgYVNhEPooowh7SHHxcfm0obzTptGiPWvrox0B9U8LlS0aW
yFnT7jGQF3YjeJVff/L8I2KnxdL30W5sw48fvug/ZhsSfuB/XPbt5//4lAMj02RF1MZjvC5Wo2cW
1o1kltk9KQ9QoRRntoFGLNN95P3HF///QPJ1KD/zS1t/frb71/L/B4EXn+JPAi+im5PfJF38m//Y
vrnb/yWjmhQkDXMa4z1+9G+p5YKj3L9oSRpMaA00Xr9pLY1/YYa8JRqg3EKlyVTuf7SWkvgvClWJ
gDUFCgC73P/K+G18U3zTsqe7Q4ohwQvIAGX9e+DBLb4zy1WhucBS3/iNFe443LR2hkYxW1ZZRD3n
avvgTVjyoIaYTO/JruvpeCUe5h5A6NEXyXONevsZOU+drV1FzoWpPSWiWzabYl5BmqlW5LuGo+gY
Ps9QaQ8b41TTF0GI5STGRRBchS6IRgqd7NL/IEJASp3plDxGpIeLVreB+sHfUF60U7zjRJvuanjv
u1m0It9uvqZz8MDpN61XpuxWsB0ZCKRuyjn3hPUDWLUc8CbMVad4Ae9KxRhhxTvekPxePhnxXqZ1
mtpSDrXdFteQsQm4xc7EOQ5Tb064LIGgigvjeRtf1TU6pOGU927lEjvnaXuD4aixJ4qI2ZijrxcL
q9pKpzH1Fivl3L1NsLHPIpITS6ycLrZTO3Mg/ziM5ztXlmzCFZAtvKksbDXv3zFMZ+EllCzesBI/
h5XMpdb5bn6uBCDTKwQlNNpNWkcE+Fpp4UGjJuevKpz2eR691ORNIy6LHkiWqC1ln+CF4Ot6yncx
mV8EBwIoWwPwOJvBaxevlY3Jlskkz1iCzHYbV9EdxlL+qXMV5B9WjkmFAnzNH4PoDm6kfVdIVxCi
ZYjuteNLBBXuJbt8JgxWhFoNJFixZcUGGt13btV6870yXwEFCMoJDatKK6hh13Fb48MY12KzTMNj
zAexg1SdELdAxl5CKhThRR4eHiyBkv64YJCD6t7RjrGzeCtrd/gMTupZM9xZf4Gy71QAlFE1edpg
4UosgSdLXrcnEfuAQ0RezZGX0dZ3lKOMgZychjfa0L5Duh2CHzsiHtlwi32LIQGjEF51Y7bMN/Mu
GS3c7Yu76MTvDzbNcB8f4nd/rb6lh2xPpgAvl422DMGx3xadMz4iBmrfOP3w96s92UUWjHcCyxl3
UpPwBDj5o4+N+JKMtrY2dihwtjlUpFXuTXe3Hwd7DDainVyNhcVvCzeLO3KSHiug5nhAF7Z/TDFh
O77icLaaH/kYXNKzQhgyh/KCaC7ZCMN6VNZcuaY69FkpR+jH07Qf1jU2Rphz6NaQALfWZCB3JPg4
3mIxrZbU5oU9Vm500mgpzu8ZgSS9k53UyIvkba4eSNbL/XtJeNJNT8CDv4i8DmiPLpzTX6+bOP1b
eDCCdXRKD2PpkGiSXviFeuTJq/KY4zfaDbwh2kMLJ/fmx2SzsHuQYoFbnWKHpAOP7wpYPjLFwUN/
OFxlpwaQXNgRlrAb4fZEJvYdcmrR4u/v80tueuo2OplbeZst9T2JgNvmrjr51bVn20UO2LvpRYRv
jdhtmWxT7JhelByzff3or5MXf40isEWfRVSn4kjj0sRXtVgKF+4vh2TnZeCSEPxZPjbPratusrW/
Iktub94FS4DgOApNh1KgfmWu5dxanTegcsCyAOr8HWo+nTSiqz9x0q7jNz2wAubKK+DhD3VtlbU1
bpgwSYcFU8MV45G7YG8Glr8jjb3fZCmmMit74j/iibE789v0MY1X0+1fEFnUqlbOiIqTPo0aDJVo
1vYSy1pi7tOGQDdQAKjYrPmOMLenKuK1cv+oEdUNTf4OhRsPjeKVDQFyZ83R7/isC2LjNwlRhfpK
xHIbbzI6i3JJDpMz5x86i3G9SoLXnJSR0j+qZHdD1C/QyavNWQFjnk4vbbCvst4SFJddI124ZrBP
ywjZ5WNdfkrRWcZ4ab71hDTpH3F4K8l1wanaVamccl0hCYUecfhaUVTdDaE1rPMAZMfBj88RYHD9
PAV3MRH2+SWKXAB7FSEC1H41ztjZM4UXAitzzSuZKUrLhhlfsGx5Jfy+UAtvBlX1MxIe035XT1eN
GoyDQOQkSGyY+N0lTzh+OcwzpiLeVf9EcclrApEy+mW8krzmkK5oEMiaRxJG21jCPbEC88tw37Il
ML2AV8CaXp6K52E3XzEcStaG6UR7qtaBjXpCWjE3OfAn4j580ciz2BPxJ5FAgF/JJZUPcOYyoQ9k
8fuEx/E6X/MXbYs1IH6BElmepEcDUhzKfZFfV7GNWNO2PC3Ww6W9TivjMWDhzm0BK22B1NhCtvtI
R3hV2vFehZN4J63yq/SmnOtrfuWAoi6YS57G+KFnuLg4x/kZvTQDmML281VNiAK7oBbb85F48k23
FTJromU/nbvH8BTkxOec1I+YRtUvyuhitVB5jysJBD5r67KRV2GMENHK9/kp8OJl8phh8tI28afP
74ydhqhf2jzKHemGtxiz9cKL9wRs4H+mi8w5turu2Oko7dXlHC870VbHJc0Rwt6PxhknhnnUHsur
qe/wgECG+ZKfK23T2fkugbhYuYhZGUPZ/Tt2LMfcSZmFscxJvMCBXHKn7Kdt9Bhe5xKsFnaRH45b
ivIH8usXhICTg0Az8UbL+r0MR3+qB3KL2XzGE9+3sVdW6853RWF2YoOs2kmzhxAxpslhZymT6Zni
6pVIOpjmNTEwTuoEJwx0erfshteaU1B1vtHPIpvnrQv3FUvCBJcnylCTv934N7Kyq9OrGKFX2sj+
oZLvDe1pIWvWpNwbNQt0sBsYBY/DsWT5lMGHl06yqu54vgNC28Yt4pgeH+9kiZ5v2GzJWwT65ZI0
JrqOnrSMCBWiIBgt6ZQ90Aab3JhtFQP5J01LZSQbiFTmW0WVPyVf/ZNgx4pNzUCyxPw+H5idF7T+
2z1JvB4q1AhZvsNQi2VeIOkZmRtFQW9UuzDfZ3NhNSLJIWp7F6AiKBOiJbYmjaIRmAOvZTf9wUgf
WmKjwJAh7xCu6uLeJLo3sqsR2chbK3hCwt3pyDpfuuxFc28xsFeUC9bMEDOzejQNCg1olua4StUX
hae4SGx6wraec0Bb1c3FZwzXLnQ7Hr4Y0JNTE0SxFQTruliVj9qHtggtpmtuhAVB7D6VBW8igYQq
dksJOS/EypwVhqY+ydDkPrb4DYKwJ4N1W0Q7QPJWF1+z6787IvG2Af68nG3ZHpcERYys7swydHUT
J6eEF/KHE3qxOtn3G+FJWLM/pcpSkK1Gu5HL0/3MQXPwFsy59GejOdGostX43o9dxGV2X6x741ai
LA4H1g08+ch/bqBgG2fFvf9iriiupYa4ZVIuYZ7z9XsyBaUl7kSLauTqd3sBMpPgpPP69rZL4W2O
74VaXglVsa6q9aJcGoR2kKrTrcyreqqbu3zYZf1jstMFN/xiCxF74Ac0Se2a1Kz0KwrOanQypsDW
ouUiIGCndLuI2+1O2zECjaKMuJraIm/EuDHyHB+TeVavxHhV5ssEZ3l2LWQaAcLxOSgPJoidOM69
itkRaZPou0TGqEKFdUNdy1l5Jc+UcS63P4gGclg6FvxG3QnmS1yfI/0QyG96GLAOT5aCZq09K9qh
rnZl9iAMTwO5ziMV40BW6yDfeLkit6po5dyjPRPV5kWoOCfMrkoxVtio2tSQHTFZjgaZQutO160x
9b0ZwXET7MSEpI9pE1J7Rwdgv5G67CIP/gL5PKrdtNatUHcU/PrP4zNt5XgTL2kVIT6IVwvhoe63
cXMoi2sYHYP+IQ4/asr/8iXu3Sk8FKLbUB8xKFiEx170FjIuD43Mnn2uPKKYcqYU070XVGAPkBke
pLB2JVMBPfEWdVTqcBwKuPQw6BXdziVQyKKX+dvuttt1CD8rbxa8YGBAF7I2YR5hMfJ8KLexCL/Q
ycgEYipPcZDviGilntgY7FjsV9V8LucnjZsk6L/MYzzaY7Eb0ze6VlY0nYtO9NCqi8V1MH+gwvzC
sfxP3+nX0RbDAU+uBvBf4n9+X4qnPhVrnYzxS7rjxPPR38M+kDRbnR1q5sUDob79W3Cibmts9S5a
44SwVQUXgY3rkNQUsvA+54FRqTUe/9ElOP77En5Ddd0kW3+7sm9joFknoTlstfkiXuBhwKjsJeLx
ntTZi3Ryq+yeAYCG68fuFItTiVFazXOAz71wyCpw+P6fxyWglLLiAL6cHuOXfrTGZfmqCmtu5ukS
EOgKBsPyH+FrGDoUhB/2uV8KkL+9g28jhHkxSFE1KryDCq3HRxhdoQ8UIDx0J29OXbHkaACBBSVs
hSiDRcc8o57luCHbRJTfpAhIIhIvMz/0l2pnfkGQ3KcE3XAEMyzuu2N9bu4FDvA0IIy1BpjhSzsE
x/GhOhpvwpvyln+SJHULiniczn//duTfZQx/3jffGsqYSqWoKyDKKL2ThmdfXAaLO7bZIP0I4+dU
3yjxXUbFI7tj+Y6y9I5C3w4uN/sEnX573IsDz683tesau9WL8CESF8cJwu5auwDIwlYAePTx71eN
QfePm4r2MOZd8syRCfxhm61ww8V4K8yz9kLwk3hBKMb3Hi8sYcP04dO4lp+xPW1a9nqyxsB8fMbJ
S+4fYqLz/ACitOwM2pbNmwaPb5IH+cyJosm/aNiG/sEYZ+tGB19sQp9YLY+ssVr5ZPswvqLZXiRe
vSa4PqT7YqEmkOF056ob7xC90IwpNFw47iCSIHzKw2VZvMySIyDrGVeFuOLFsWAg/CodBUfc8y3u
rHYknCDe1HilJ11NXCmF2/YkGDtGaMuIwzF9OeVAkXTWvsJ3KTiMwOQIXym3QUvSdGCj5xvv8c81
BEchqHGma43gl3Mx5/SP8F19az9khG/GrWMhOuobNUl0augjMMzpLDQUUUnQ3Ere+mBqtvNKkxGV
EmdosVwfgpdFS2l2Ky1GVnaIG7MtuYLhKldebcIOpPHCDBlvserPzWdxojUi3rMR1JeK3lNncfZ0
wbXrWzoatuqCSP5CTuaJW2Qr91TJ11RdjeU6hoJEifhIOnyrLc1U5MD+cNuJ/WipjRtWDgx6uoXM
40F7zvl+46X/IZ4JzlVNHkxbWwCHscjU0yHldQ6J65Xo4a5iSzQRPwiWAL4clt/T/OaPS+m5bbbS
un3kslGzzaf6LcBbgf/uJXlJrtI6wSZ4BhsFX/G+VffBiMYcoZvFSV+wwjf1ZSpoTJEIaav7+LG8
cEiT+OuvMWn0T91TNqCmX4/5WrybRA91Quxi5UL5n1m4vPgV9F/0q3LPcZNLf4b6mCNofHwXl6bh
gX4s7NTfyrRkHhb7IViFj4RdGh8aHmrclAyXiLsKGPxasXB7yypWQSLDsAkJtvSekmKJ8IGeZQSc
zzJE1FCgqTj6I0rxmluq14bnNUSFjpCKe4JdjKYIod6VxwlNyWwOqVl41yyu44sxbbUYKYa7EF4m
f52fR5CWTkhRnjsmkCCOwea6zh0C9HJ3sa6X/oGz8iJei6NTNLCIrD6x0v4sWdpjLRy4JMN6nWba
Ht4C1lDkxuVxpidqpy9aS9S0rT8Y7zcvKbQWCnt7rjxMaouvqlq1aMkY1+fOYGyKZ4OzZLZKJ6fk
2En8BNL9yhLeVNPNBG8x2zrEG9LI8J1a05v+0L4GNm9UowME3EpzSTcoPV6TuRl5gqV349akFnP+
GPSSpfLxmC45oRUN3jtEd3W6FGiiOdEFmawMrIgj9XJamSVf5DMChHbPL4+84s18EB/q0RZuYXQo
5bCsOnJP0h2KNfhCAEJttKF1iCpyPEWEZRLkiOxEdXoub7Cn5lJcfJcTYlFRa+1IRPNdaqao4lyn
cj+TF/0Z1I9a+CwDKhrWoYGuPMLej/7HJ7+TXSQjpm1cxj3PLx+Y6ObBRr6nFpv3YHNjW+Jzlqx6
XBL9tjhqP2wp3yTybCmMonXKEMwDt7m09G1LmUoxn4tSTS6tbNOmFR0+pI/OjiXrdlJy6cmdqEl4
0JTPhgVvXhYj/Xf05LBuvOBau8rkyUiIUEzed163GzWOyVb7mRKXi/GRwjyw5FeMkyyOtCLM5+qR
Xn4r/7DtK3/sMd/ex7dBJ3qk0MSmlFxg7bnF6DAC66Mzx50mc5PZHrjBsD6a2wbp8z4kQY0eH9On
Aw9E0dsBrmV2n9SWaVUhjHpUl+0dYucKsSzH4gO1Sztj0rCrzI5xA55wLv/wDr5Nqv/8Jr6NydoZ
ItakS8mlf6c5pW1MT8aUXDoNZJZtv0XjZtevKNQB1RiYUhyZjvIPcV7fxIr/uQboFgJmiV9q0t8L
0zGDQxH5fXJpvtp1cYo+pY8wvH1OLBbTSo1+KoSl75XB7Vv7x+t9u/v0xNTaRc/rMVrpHdISN+Yl
eCCYmBwNQiSueH7Eye7ex8kVXWR8bDp25BQ/XIZ6+2h/qxm/Xca3mydm/hSDQ0t47ewBEaJ4uNlR
sm37jjhQvEh3+Y66RPduR0/NKd9yR3uZnxj1rKe9uIov2tFnfxx36uqW0ESHZSNv8geiqCby84IN
LdzO9t8regi78UGf3GnXfIALMUB33ipgzEPRgZHs298Lrxv45K9v69sd1RdCXJcmn27wgHW+8O96
ejfCvn1KXunK1KnXdrdxWmbY+PTDDbuXBzSRpqzgdXznzya1P5m5GWgzdzCOOQYPjiDtOmS2FH2q
QIp9Oh7bQtrS91jY1ZNUePljhUCktLhtWuyCdbwi2fj2bD35MEdQCr5Xz/21ZPZsGSZtb9sEkAU/
1C1orjWXUHvMJFtQ1yYtHkQavc0xOhG8RngkfLSYvflhesKqllG02JKTOAsHz7u+k06VblFc/v0T
lG+Hhb/dGN8sJxXihcDss/SSoD/MliUyMI699XTJp61uUufcArIIF6ds/qDdnVNzp06rPyckdgnu
jJ04X/FDlFXNe9XZResO4dIPqceQYNGhZRteVYQw1dtBuP792v/s9/1+U3/PZCnrylgYckIBZFqq
aGFyK+/UkN6Xf11gMkn99e3002obKd+1Vj65SrvpxWUqcqZfx8laY2F3+8+AdpB/6egrWOIdUd+W
7BJFZ3otk5/Iqyk88aDYZEP+5HD9JrP8YzEyv9mLZLQzRq9x+8ZrJoPMjFrdCna3qyqXmfiDFkT8
4as2b0vVP1QKNVGxEIT4uGZ4YreWI72zjbbWr5zG5zvEOq7MSfDHKIE/9y1JIvRPwGKKHg10/+8v
W6m4drrIhzYwuUmyLgZncBvNw/cxaLf7hnpngt7sSNUJ1EKqUcykqtVfUZ24pfbD+v+LxfXb/f6L
II1yzPiFVfk+cx9xdEVyUUlnAlsBmi17GI/AzRYdnSU4iJXVQAgw3YIUbfp6eeLqtJXkgG6mJ0M2
+UHw8kt/87fL+fadNFxMnqAIPLcOFutjs9SoRZTjrasobWXlLp9+lgb+LkHkrrt9BECoCKOWNQUZ
w+9fCNFO+hBEoXSO1+nReJUf/cFut+3sjCINVFIZkdH7jLSvjIJK0tJBrv10K/50Cd/XbWDyPkpN
6awso1XMQVZieO4JZG38Soyb92hjlRX8Ap6D0slvmd/WT4kSfxaGt89BhSmOzwaRs/KtR6VEMlnu
i046IzcYvQIvQWMLn6EDv7XfB4nL5FosXbCMcbJvgjXEdEn2MuXCMUqEJm90HEWBMkzxscJGuYxR
K3HOUD01ezSNbRyuI0cSXTkStxXtvfRVxeubrVoHiu9ZKv4vyqtv7+dbZ0uJ5iwo0SqfexhwNVUf
Oddo1RNOJzjLsbow/le9WbNEUPg3ZbmVLxfrnz5WUVBuL/TbTa3igQFPYCB8M1DAfdtT+mrWhtEs
wotI/nyIBp4AdJiVVnkvXTmDsR8/1Dv5sDhom2HTZE7/lK/L9SIgIrFnUbaSxlNOqtO4WHPSD6wT
xUO/809G5up0POllOcWZ1WvpL9PbXx9lG8tL9ipfcGxNFoOMEeNtylASshBQC69Bw35gkoBUgHDw
JZ+/uJyWi0u9JpHa45T5JL7n68FmQr2Kzul62ECw1QMQDr0zTBa8iqn4wFMxB68pi/MhbzdJsA/O
cYBk3Xd7j2bvKVoB7LUJ5ga2sZT2kw182WudeI3VajgVXyhgvnAUeOM72g5H2sTHiSpwPZ2GDSMc
zXzMtnwka+72dXEmD2E8dF+Dq5yqLZezjdf6bnxCDtNtdARm+hqxTfHAVI/BtpO9PvWeSJuIMZG+
K9+VDQCdmeQwGkViZyWv4Q4/Y4kqonXnXfOAxQDd+aBa4lNew0peCqnV3EXn2Vt4jIqM9e19DK7q
GUtpcwuupLdh5z1t8bWhbdO16P0S32xwfvHWo5X5BI8kVF2+jY205DG6S+7idZjZ2R1Tq41M4Ysp
jDa/wCyiJ0O3pXdSO9FZfw8hK6wxqdm4UO6V5S3AcfKKh9mZ7pDMNMzQN/wS+icP8T1dLmhIgTPf
qysmPPGTaa7aj5gG7Y1L4chn4CYIYeqZUPNLljpJuiyQl3xSpGGkSDYdk1q+4cwFOJBQA1PmUYLH
tFE3yVl0KAhRcUTbyuVysRWp5LrQsW6tZB+c9O3irtrIu2Ij32oKBBj9pVnOK+S/m+IF9QCtp2FZ
f9DxWgJfTvbd1Ze36QEWUnpZnE2vQbdgZS/dKb7wo+f0kL8hBMmW4lYj0u7KVlgxwogZvLjRtfhU
jriJWIBGCL/uLf7Nd3QGRzd3FQW4FTPEcHWmap7u6qSKqqSw29OVJgyEHNQZHcsTr7ywaSYROKiL
dvbJLy8v1Scd97z3kN7QoRLf0Opox5EoPUYtpHbwZ4z8mNBR59JBowkE8gV1DWOxGaDvm9wd8wst
8eRUfeoc5EPIVdTLjM3oWLjT1SC7lSyg5jY1bP8PaWe23Ci2resnUgQ96JZefWe5uyFspw0IRCf6
pz8feXZEZSrzpCPOvqi1qrLKFoLJnGP83YDAebq+Xv3YqfjZbGGEvnycB9b4JDIEu4HWW5NnhXZo
5KBJEe4w0StcQQiIFt+8UHekZovqxqhBq+3rEvLsDC2l8P+9dSTJMzkXfvueK2hsskmHgwWyUBaq
suAoKy+PUQv9SRaXIjvpeIyt4quQ/aT1JXGlQs20kJFgXMnBmJJq/dx4HHnXeQhYS9t3qF4IlzBc
8vgXYegELzMLDYdk3Yi1eedRDj+kzpyHOwAlkHV3XIKEyVe8w1NZrGdbML+scMrny+OwT9+ix64z
01X1Fc5A6t0qIEcZlbSvMN3vJBTcCcC9L0KZmhd4OGFPJiJl0G03R8Xi6d7sq5jtDTRT+UKgPWvs
wNRsOAmPuPENR5RbupfT1Ztozd6h0ViLFmoF0ETcspbsDHbvla0prVuGdE+uNC5YgzLYtxsgt9jq
bNniAXd2/Sg8qEv2K/viXxX+bFhPo3ElM3HTMz9l1kfER8f/S4SgpXKSFyQWgfEuWkLk4IqeiYus
diFQYwvDlYDovP4cHiQJkw3zKwgJNuUOE1NyvGkLyNdrvYhbT9wUR7pRT2ajcUIX4QZfubb6s6wB
WLj5CxFwATvGJj230hI7x9XHkNViq+bFX6p7QDH1K9wPi5i8JafozXZKj1wwBKf8QWLess0c+S3S
bMr4G9Ei9Km3h+QDkcsjjLz61W6LrYIyXbfZRDfRSrcamygEmyDsgA5ZMOev6Zu+TEG97PxEAp3h
QqjicAW9vOJwvPDmPxCGUzD7OziSD29fluM5ITO8sLWE1HCTJnNVLhSf/jD1KysF03MNbEJMLZfW
jMXdNaf+jURMO/Uyh6k4Dqh/b/q5na8RENgYorkt2lP4UR9Bep3oEz60XKO4sTLkk9xFC+HIbUHq
+lkSzPA0qWcMlN1m+5ketVVhzV6QpgxPw+KiW8ZTsUUjXbiUlnpjt8g9n3J3ZmtHVkPIN6qPFTkr
SD1U67onFet0e7i6U3RFsNHO+NaCo+CHELHhhB0FTrSQtjWfpc2ZWfqeM5xj028YNtPwdwfxjOvG
Vh9UKBuee2DPqKm3oYUf58DBKZvR53UXspAQXfmMmVxOd4EfsLuneNdvL0sDnSeQZs2pqBzL9/bc
LLJl/Tlf3JbBVnOKTaFZAT7w01w2G+L8Iq4B3Xr02UgOmQERtdxoT/wulugjHsGabKzcwvSx5A6P
j6lzOSCESS00cx/4yEnv88JHfVFsUjY9kKmHhimRzSp5qjbFWd1Xm86Xz/WZgFTy3madzw+LL9ed
5l+c/H3KQ2YjsvCSwH0s002xuWwNdz54GR+hvcanankjwZ3nATcIqFtslJVQm3lmzumfH1oO8MDm
856I7QKKlWarCESagZXhohlBTq2yMI332X7mX9hfQbE/B0AJASCbNytmJ+b0SxzkBEC7mcTcIxNq
fnhn4bJc+7cCUA/ByEexzE8Zs6eng5m0l40xW0G0H/BEjcJqbDb/btPFP0CaqRyUyMPUsRMSbXHX
5QqXRJaG/BKdKluwVJe+z6kXWJ82CjvEtBam/ef70Z8GQZt/qUMNiWgUFNtzcjN+b3REJZ/iuNT5
sbJnJ7l3dbp9OH9aXx440FbKmjK23YF/JAhROwQb4XB71DzlFTDJOJdvukmx99C7hJcQ9D84HVsj
e/RUjoGWvA2VmZeW8dq7GUOInRnS/8FpFzDxNs7rZ0ZdMdHDAaFVP9I1iOfghCu2fdkqv/R9AxlP
vSZRMTFMIny8LIDjlwKr2eoeGyd51JbqTn2WDsVC342DG1OqUC1yjOLAQESEvhhx1XM7uMb8iX8J
HZjeHKZY1JV/qexLtbh9ccnlFcWB8qp40wyRZbjNchO9Vm7KJ7mh/mufSa9YNM7ghUfJkxfxdnIo
wwWsNZpyYO7cnPtIL4K3iKnp1YCG244qZOXjM/eKUp1EWZPCWs93WOZgIynhHyj1CeKmykTJYYUr
Y6mbFdbw3tZdycIwjJKS8b2M6VthnizKF9zNkIXSstkKVvvMus8cuIIphYtsoulbO2R+COfenWbE
3w4zc/jK9kiXkqMcmJQ61YPwpgLA0bxvu0chZBgEBowCBIruUkDXclTd/iT7kpXVGPvB/YkEMBOk
assBfboL8gLXWLa2ChbRTjU9GphF53XsTB/oAYiJ+IHeSm09CtDbIUMBVG1Bl/jPu9eAs2DkPx8X
DBnbQ18yI4N6OqEWwFuJHLvaxKRJMkKpNbN99Eyho/pkUUK4ogWGBNzEK1JLjC95fXtV3XqtIBN3
sx9XahVuGHEjN6vc7KCSHcZuGsQWppBUlnC+/BA2FR2V9nY9lGjF24Xsay+prXmDI511Cu7EfI/2
3K3PesGkDrt+QnP5WEhWs5X993odWclr403iLoumql6IZg7hB91P+vtJZH487ZQnObjaIThW1+Uk
MjdM/R2SJIWJvXlwwQihCr/22bgcZUnEiIMEe1nwcfzABrCYB355oBXxDOhUPlNheDQVtxmhkCqR
HRfvpZVTHqeIg6nj8b1TlDa9mX5QePf8eOHGr9ku7jfpR+gYNmU2koSc2g+6OPfqVeyoawDJd1je
p3n6fEVGL7kRZ23rTFrryhI4cfhVhMgPiJ92Wuvr4jmlsp7EW+zTefA5shUFx6J4Khr3diGEzCEg
pGrciHkjerXKbivYoVliItg1Foy/UjEKPlWlR9U72wYPFKVR4aiQV8hyfkCptrpZQ90V5VOxmiGi
FjtzKF7byqLmjZGaYVPVlkG3nL+Rt4hQ3VgL5N2ukzV1ZGgKuwtde8h82+7UqiuR8VfZLoAWl60Y
BTqVhiBDPq0oXrLuLMyWYbVJk0WqucCu8QvGNw3mdz37usCmM7LFTEdTFndkcxS6xcQu+Vzu1S88
ecwHeAz4hQUlIocPLtxPKicksp+a5pXVskidBCELHviBelFDAjt3CnkjoN2uF4JwwvVesYXyzhSM
frDgVsPkWPCOqg7cZRJ48XU9Ij0bzVqHCmXsuR3Au2lwmpofrSBlL8f0EeTHqT6HhUIBHaprRX2c
SZuye5bHs8SvBn3dELMGUzXgAO4RYCLvcxLMjMjVt+1nbc1GJ3UMaE7JR8CrmB1IvzO3LwdYWJdJ
8dhcr9B2hKbtkK2gFnnJnMty9pBtcjvb1lCogZWcioPyLm4ok5D7RgwUHjcxyHu+IjbBzB9y+3oy
YIyRGy/JEHEoUhbU6WZFrTTDTfLFOlvzcN3IC13DjU+GP/1xYb1h3oacNYlw2lQcMdWS7AOGSCAU
1heJjcZcM1OnIaCcyJ4EkFnaHs7Zlg6SWT8m0QYPXKCbeeILWuUnsruo//TFuffiEyc7Pw9Rt5eg
Nmbr616iZIycy6ZaUlTZ4JvUSt3TbHlD72lKbkWdBYbZ7KAtU9iPVfQ6f5y8MARBnSkAtwD2WLDX
iasdo4P6Um2Cp/CEe3cj+bXHD/UEFT0FR8oVCkVd5f6UYHSRM9UVF+8kO9VEelBL7+GbM0vlFo0b
brg77kBpPOIcKi9D6fxElVhRJ5NStxKhWVdo1egwvPy9OM+aHS6Uh55Xi98ZHbTa5Fmumf3GZFlh
hQZZyxZXRoBBFIPcUe7uoFLW6u6x3HUr1QY5ue4uZ14fuJLZg7SdJkPDTaG3VBfBMb5Ys4Vq/7vC
+Ymc3wNeGgGjZL4RFsac+t8LDR3hntQVs/B0gYggAJWDXnVDyZulr4Sv5SktSb0pAtioVameVOE4
kKVz64hB9UW8sj37TNgv02SDPzXP1tmqcsKrNT/rG9WLjspuAPTgVZFbwlz4F1gQ6vwHgs9kmUM5
L3jpl6IHgSF7LAbJTK/2KC6zjNm0dj3YOoNuduThK/E5wogYvA3yOu3RipnjW3sgnmPKphBMJJLz
DvwSLe46zdctevKutec1whUnqPCLx/uaKpJIgG6ZcWBkzPPI4fcRm7oIEqsrJ97MCxXv3zf3LhRt
IkkE7qlA8YiAVmI2we83lxm7UdglSnRqlv1HkjkcfvlRd7uNTOX8qRnrWLULFEEPiBNeo62+lGwV
Sd4nMRv11N9e2QOOjHmyKmuY1hIYWmDl/r+vEkrjvti8u8w7miPLU0GoFT06ScqqU57T7qQY2xYh
f3rK4N97/gII7RuvYE4c4Q7Vul6QQLbq1XV9s+Hr8+yjGb3Ls0iZgcwDV0R5xP7DMqkBogFviL+C
bqQ2O0zR0q6yokWr2QhpOiTefnmJHeZIXO9o2My7ZmDMENn5PnOUVSjYmAaKJWatye+Qu2SS1YY9
LIpl8NTLqyZmHIuVxQhY+ZgJJW6m+Qk3B49LFTi68CD2DvrlhoevbCJwDrTW8lbnl6aGO4BBTQOq
ED9bYYj/pP8hKjjncOfDpRi5mw9eSgpmFbyQSZdjv6KpgXzFIKUmm9G/HUhoNkanvVrxllpXnDTx
FIsINAwYCN27Di9V4BKMBTIcUWSeSV3KjA1hat2NwVvOJdzn184iGVqNmANjEtMhrztPflLqxgkP
yScFQOUzfbmI3BBPVgldzUpHSLWQt+kKt04/2IEbNgB+fjJDde+0+WOyuK2RTCqoJlOGDTFxjKNm
kUi0ADZjzVCXByTOqa7Ak53hv5HXwWyJvyWkPCSHOvKq+fNNtgOEr9dD/QmT0tMm59qmC6YpNOh0
GsSL4RdpOILqkWPjjQhgVICKKvqs6E9C0LWpZQ1RLPUHcjjZO9NinYwfwor8UDIuSCKrawZLvyOe
welOB0xtKO/G6PG2TNTlv5e4+Kfw9G6J321znVoN8rUao1NOYw4CmwsLEvctvWqtlKHgVUZFEY1E
gH3Bn1faQr1x1xG5FYgvxWTAJkDfEaCHM0K3iJHIIpDXqOOb/pBCfBuxbEoRhD0TtMOLx0riQXQa
EA5bVU/SUCySAFv7jIBjFzsn8InZfD+SFSdAMJiJNdB/udno6CM6HOYM5rE7J1w0sDlfUL5CCXc2
au9d9llRbeaMrwsaJiCuZcI6C4/BB4ykm4EPyZ6kkl+C/N7PdJqVeKfvZc6zZJ9SU3LaJj9IwQ5d
MVsPWNluHnR9UzxUwiYSD/llJchbo18Gl+1M9cgv4WPwbXiE+zxfjxUsY46kjhmW7szBpQBSx1RC
VLYAp8rjzWJIMS2HTjgqIirSbiloiZ5ERWDVDqIzda0BRaQLbmnVLyR1l5XncNekwIvc3et4rFgY
KNDNWfk6XCkhmOT0aGgH8bKqoh/t5aNoUNPVQB20dkWEsH54NnA4RI/frJY/KL6fiwWNjUTTLzLa
+vdtG3BVy66NEEHKRIxwAE2MfeMR/5jD4EVKt6Bextid0EwVy66wmRsq//j3JUh/8FB3l3BHrqax
2hdGziWk8fp6tVWC3qBBMCPlJsZgIA+LAdmpQP8XLLp9P5jNDDXuIxjuDHTougeMcvFUfXNVf8Ah
d1d1RzsSmU94vCJGp5tDv6wli6Ta35QlKk1rbCNTd1oHBZRhLDvp0QDCqZEDzrrHObBkR5uWOxdH
5LgQQOlFcR1dtor03SV+9+ymG/uLUkArmegaV9y4Lv8xvzmofOl/ni52/Mngjlp4b5UdcLi4jA0/
ot790Efz8kG6PjJdXjHBFpUlrYiyUCJGfGxV4/Pft/AuDPB/dBM48Rm+oiDr+8mq/3J9s1hpAq1R
kPS5KN9ERjEqDCEC21XWAoJoYatYOMCdysm2ySbt3AwlXOFXL0h4G8BX7ukKVelHALD93D9qD2hW
ITEC3iGUmGDv6HIx9oCdtqZC32OEq6L6EVWg+0RIwo3YKbxFjbaTDmSDNBJU8TvZBBHgfxQUKMd+
0S3eDWaOhUgOSCalNQGeuq0VcKHKNF7BkWDSYv/mdZcFJmL+7e29fdFPaJpt/rB1MLOVdu8yGu8W
HeDLGMsgPfJPA8OTp6aYE1JG44Agd9G93j7R11Ox4kEHsmh3sp+/dY/9g5CYsY75PiZFTjdjBN/X
9UU7qzdP51UGmbjZ9Ymz9Ab88qKmO4Y9ZKpPpHWo76FgyA25gbkWT7LhSqHfoAv+6p57hy5pGvm2
FmmyrhHjXh/V8EkiyqC6wSpGOLmi1UU/CQgzwmc9+yr7lTHfKZVfj36KNUkWDiQvmtXrZSui0rl4
5bDQOB3kJ4lLnJs6lQwt2zk6AE7nlTO1LFvj2L9I1XfSjT/f49+fz93uMk+jeq5feT4d4bXmlU4P
s8WIn7hPuVnkpU0NzoVjyhL84BsBxbeL424TidtZls9iOTmNIvJo58ItwfU8pSFCu9Fi2dXTpHgC
jHq/Lgiwy+iDITSA34PS+47y/1NUcydNvdsvWrmtk8wQeB8xI4KdxWajmXVhdgpu8YKXC0h0AFYk
px0x23Ti2XqHaQ8olTEx5v/P7vDLi3PXMCiNmodZjswURkJIbcZFsuGjCph9gAvOnpXHDlHbDthq
BctpxHt4z+qJ4Z103RAtECEvhX+72OLcnikeUzYikYACat7bcx5N9uccPZ8ZHYDmJ7aC+meNtrOj
+7kAUHhK4RSTecivNELczFj8Zt0Zyh82V+42GaiTlhmvCZOmft+d9ViQq6Zk97vkD+mczII1SoKh
mQhQx9YVOP56GbwO7ZuRLOk35ri2QWNOF3kNbhzkj2I9GVGQJcRvUvURT04ILB+qWxS7esoptW7s
qc8ShqLUTB8A5UgqA8tUkD5jgufIZDKj/nC5bGvGQhCx5MXhUhBd1t22WGRrzGuMRwGA5dAQb6RM
kPNrV2VmGbLLFlNu+8WVaBI8Gumpfr81drKc4iCy3ex9XKS7+WqEU12JT+HB2BerZkOYgau64nu3
LXYTU42voZM94U28HPNixd61aVCCXNZ9ZxLK0btYHy2yzmaws+ZIi8Dc3MXw2q5jlAtMdNnMFsGq
gP24vitbCYRTJEIiPMRnXF8ZdsrcFn0o8+GMdiC3wnOyJAc328s+aZcv45P+JM2ty4exjF60t/Zh
XmMCtrreVNdkXjzd8nWx7zZw2sT9WdR57/UJ40l3jpdTCsUttGaY3h8S39BXMeYQbmsobWaSPULP
ctfpe1BNTH8yCR2aTewDg5bn4rKbLPer2wEmH3fGXmWneaddssgf09+FMzjxchLqyusQJvVFW07g
OXrW9jknH4ExO6eME1Jz0z36i+SNMEJyRm6PtGc5UnXXnq1rezM3AfRgsdeChXPFogbRTK6LN2dO
7khpMX5Pat+bo/RI6GR+bLZAlE5zLLddaQ2ZQ0L1alwNziSxZQdAyhHW7u2tgxEQ9+nLXF7jb5oo
IHHuTTA+Gvt+OKHISa9uVD0U80UGnV2QrpYsmDRjlgy9mD3jyXY4hTFzmsHi+kbup5GvNBXAwifr
RDgjpgBlesj2+D9W820q8SyTJQixHJnZD9TwjPSxIAbx7Z/hyB0uFIjZ7P2SDCuCRcg5SZZ0g6Q/
rISFfGw8NBWwMNgBxBW3FRefHz/SZ8PXIB5hKvxn/4T456C86K8ast0Z6kBzosxl3dIK5gS6zNch
zRWfMMbLGiXSxdW3ZI5BIHzYyqH+EMnQoPT8mMH9khSwAdNSH2rGSStvmwJSiplYBOG8oWglBiiB
eALCk/zzeUI169AWuEC8KAcki1AovkY9SJe8ER8h2h8AqpmdmFFiPxPUTxKlnZ2VVf6SuAH5MkQ2
q4pTfhFKE637fgkvDDYvIrWbMVuMkEqXkHWANv+SeF3sJjUwKKkDWXFMfZDVvsceOLNvK+16GHzp
aT61dnbIQDlBtAAPcXfEu/oTNPP6kd0+ZdHXIozNEMH1KwIAVB4qcL5syumSidCtSu6aN5utbwtl
BTmNTmuySCNXawm7RFdt5oNPgUNxELxhfU0lBki74Q2Ll58yT/ytLXd195y9RLjPNt1jN7foMDx4
hc31wPgzlrKgbYPBaxcYxi5kdziwZBaDuuzueNE8Y6/6KPlwKxGrYPPqa5IrF8t+XFMrhnPmp5rh
gT8LX7uOkRxuTslDJoE3xIkzRdpQVMaJPUJzdd1LezvJl13L3pAUbxUvRsF2yu+yY0JGOIm/WGKz
LaEhJpEg44ExHmApQH/yZvYauLNN260vwR585xoejR5XDVoRzBrMx4txJklLTh79kD8E+nvAtF1a
0MoiSpomdg/EEKK7v87OjFan+44peTJs68INuws0fxGc4pGZImTjEshiMfxPJJ7DbOlwhuBNn+11
eJBnxjF5sP1PAAjBnLhRTOeOeqHLROrOm4SYw3ieLYnSNUPjXb0ywAy+bMDI6M2I0UyJfyKqazNX
ycbhhjraVPWZzXvEnN+UFN6fD36X5k84g/I9zIsEt7fPSeuwR2STY2kzN7M+zL7oVREMTjqaKT1k
VrAdUUk061aF2pu96V/zg+zJaCLQIM197eNm+POt7CGkgNQ1+SzjAbHWcdgrP+YQOLvCIQ4fVLsT
rZqmuBodEfSNthN97fTHfgIXuA6YurPE+rtsHfZXNzszPpwleD1FZwOn63u6hEbRSeUZV0Jv+Nkj
Iwj2crPmQxNb5K0QLTDe6AaUAQ9GT2RpTcR0BX7JBlg1fS0iv3mv4CdPl6WU+9hQKZTtmy+lhYM6
AdqBXMgY53EzEQHBNtOIjwO0W7U9x4FVxT5uLEpmzGK1sIw/YuI0WqDwgBlbkdnsbyeJ1+/QA+mC
zL/FH/kuNibxbige+3QFATC8y4M3ItNQGZmIzMlRChuRiEJEzrhC1NJqNJk8sY4LIkKccSHNNzWr
/l3dcif6LcNIbNK+oWAm9DYF6rGGL44hRjWkHE6CRadV9gtVnF42fWu8CIlXbgy7QeMUe6AcUzBT
sbrsoI4JB/z0YhCRzhadK7A7f5u+CzvskCRc3yL8J5cVmUcP3Ql3U8KUNlysNuIVA6Qd+uJw28ls
RSjMwxMJJkzRHNHlckOPRgUiMZkuvpN6K3+oEe7Ktjs1Qh+Kdd7c+PoVkBIBZ1/XNzYz5QAxn0JQ
OOyLH5IFiv4zrgkRJhlIysvwEbj5BhUU9UTgd/Npby+fK0T0tuL2S8EFniTxb7bAomIh3aG0Tex0
o36DpfwUafxGcfx+9T+L0l9a7uLK/IRgXicnDqT4jQdGCxkfoabxhwBUESWL3Gh3hb5EdGK4hZ+s
GfrTvhN11V2868WTdsYp/hF2JuKl9BUronrxBoSCqFf0JYcHhjoncYnAHt6v3w2K+av9iag/6WcK
JxX1XUugqk0blbMS15fDyAkcbpkFNd8cGDY5TqrSuYS+oPsknqBKLBFS6RVqxWLVMarEwuEIGQXw
LuzxG7OJXPy0s5Fc4QZGVIJdlZ6UwD0vZMLIC2g8RN7U+1LZQif6HJ7L6hPgHVcgeRNBRfyoFVPO
YQZ7+nfr83fQ4NcvesdCJKUwz2dhlZxi/GQLtVwE2RYVdvLF//R296a/k1ndMj4RHL1kTgPcrY0T
Uln+LGLL0GqOCkxAY6KRTcf19chxChSGrIk+k4dN1hfn6xz1OqVsTXAOEkt2RvNGxu2541as0g/5
qTwjGyX2z44eayeGggDLZcn2Dj2qj41JXwyk/g3WzYb93KbH5AHo9rot6CFGf+bUZmMXb8JzaYcP
xvO0xBNUdvZ8n++RZUpO1uw4Y7jFcm5dBjiOXDLbx/4t4mhgD8k2QueOjZ3P3UFy4FphgAy42xFM
2i35FVCSxPzhPG2RuAmmvPj3U9Cm1fTnu/Lfartr0KrrRUvHoUhO+klbUr5EKXyKeVNc3h0BPQ/A
nR9pjvBICDG68SlDrTy0AM9sVUsGjnWf8etkxUsOwUv1TnGhEGBjCS/Bj8BNA0tk/NkSP3VCN4pY
sP2qH0Wyv1sgK4boSGthVcx8jUc0rFF2MU0NeezsJTgalrZB4RPY31lT//56SQrdKDN+JrT39460
FNSZ0gx5AkWnNiZTApLHeATFdEu6x3QxosYvaUuEx/YleVRAoh7HB8qryylhCfRO6eqH2QFn/Eh7
SBJNtodfuaavIpF80J8fGhkB44bZkPnzgD8SPau2Ck9Rv6RDMHAqoleM3BtUUoFuqbyRJk5kkS8S
/YOx6ZuN8K8GUuOX73qHdYhlpnQBurKTtsnWON6J8C4/xp+mGUh+799L6a84z6+fdrdxRYZehlrG
p8EeVHa2nyN4mZTYK1IDiTHSD6L1s7yhGq/AIzQKqu/jtv/CbYI4/PKd73aVG3Xk2IxcReWO9OKp
ywiUSRgt+3PdRJm7jDmMG1tdTh5aQi/zp8vip40Vrfw38Ic8raXfXy64VxnDjqIR4Urk8+9r7TZL
i6HuBBHZtIUYrYHpHBBUeypM9fCag29G7UlhPhYRORSvl4+YI/4VCjKGaxEphpEosBWJG+os4l2E
dQ1KlY7sEpKlog3M0QxpAbvit6anPwuA36/8buUwi0LtwlIUSZ5hNBQl6829tFOCpac7Mr0zoY8o
cfIOq9n/DIb/f47z1P4Ek3//7Lt1lEizUi3qQTwxy6gM8P5f1vKUlMCkXHnuQ6DdQjeRvEnM5hRz
F2k2k2unZ0qAeIh+JQRYGizt6uoaezbwSPbACKQb0BdGDFdRgYQ3yI1uayTyBtkBFMjRYjDWFXVp
KT018WvcbG5g0+nzEC6b3EVNYiFmjTgSmPZNyUDuE6aXMkHAQPcqHkthHfWIhP/9Qol/fwiKwuSp
OcPI7mkpbr8RhteSG+HQcIMEDBMNHYwgAoz1QZuTa7u6929UktTrxncfPz3jP1fvfx9/BxpfZygn
2r4TJ9DY0XOkF2a+7P2BJEOk+hCbtALfz9iQphPnXx9799Jco4ugx1kvnmpy2ouH8kj4W+5VqNae
kjNJqJgd+22NFvJV90YH8KknicMK38mfmflUMelZ+W6Oz3eXdPc2tKlS5jeVO6Ge0gc0jCSwv1Fk
QMzOif2FIhQn5VhZ2jRExCh9t48of38j/nsSd2+EEWa3QFJzEe9tEZiIKkE7Sb+9qTjHHG6PQB3X
0oHa8StewAQ19YyuzhaJJUDeR7oY86eohRYiQGdmg2fU+YrB4PnNmUTNOqvbYyq0ph+U+UOLgua6
yFVOx01Tet8RnX8JVpje7v++y93+nM3HgWmoI4+3ljzN011gychtB7sMbYRec5O8UWnOtNUplDR1
FfdCZiVJk//Ld+uu7olnglI0AY80mptgrSA1YEYBIxQQPjpoXLaTlYQGNYMAwG3a/W8//67BzMok
Fa8Vq9xA0dF4oJvdtvTAOj2Gll4Cq9R9w1QfL8uK/eflmy//3Xq+a++U6DLMWqUQ4btzFq+dODEX
0M8bi6xadAXeuOmlVQTdEcQuAX502N8lg/2Fh/ltHfzswH9p0qo6Z9pSzDrQdU+GakG+RSbMUbr4
YDrr5jA1azmcx8ATsUfjJxHz/VBS8c9Gn8tgNepMNRKmNPXfj+hkUIKLPFx4tZma2WxB0P3BhUTZ
6d9U2uJft9NfPulu4et9puV5FIknxtwOcG+Zl73cvIn5jbWjXrm8tXD43/Fd4rSQ/thOf/nYu4Xe
jkmp9AaWdvT3NtP0vLGDJ5WfkvYgc6+99hgjv8zCH6GO5Amcxf1u+/pLYfj7Pb5b6yID7Fu1Cqcd
HYlKtUiIhIF0KEKOblrTAbEWWdIcsv3jpCAV9XUdLpADgi8k2nKcffx7+f996f1yS+6Wv5ZfZfUq
zwQK1dCfg2RZxvUdp3SPYqtKn5v2UCPut4DXFGCzyGkSQkT9aYVGmv/va/mLPOC3e3P/GsjNqLbd
hWJH18597WFfILC90V0FEXFFQ0L/AQ2TEEoVE/XJUFVP+1Qkd95/5XBTqRc0tsROn/vwgwRmBQ/K
Q8KQtGWgfMxeo/cCfi8kzD23LzTZRGma/TZNPSYW4VrXD9cfCn4uspcys70Udq08GaVXh0uQJUjC
a+n9+9tK09n9j8Wo3wlthKtc9sFtuvPzpTD5j/PMnsZPpLkvkJZPNu/MVxtGXTvN4I6gGaBbeCib
LZl/t4tFT9p9KxX77pruypx0HqK9KdkBEp334+ow3pp415I5GKFFpnK9CmffKib+0oX+/tini/p1
98sDMZh33IgyWd6AuBUDBCbFo5L418e2WTbxQcox4GACVhnRSDJdP9lp232o7muAQ0f+wjhXLDrU
3Z81mdNf4uBEV1skXUzyLnCRpFg6t5eUg5REdWbrkBvjNcvSTRkcz8iA27JmPYTWiYql9gaRX6m4
zFEGvfjuof99izUkEWPTxAHffddRbxgdKrIDXXB12l0PO4ULgffcr3zGwyXNs5wsmDKrdCuYKR75
5RWkrfnmTTP+WkQp/13GXREnZhc5CSpuuVpPlvESqaSFgZsBBXwkgaZoAx2DoePYaaspVhDV400H
kFBdhQHtcIt2Te2pTC2DKDkBMr3u60IbfT3EusuWBr4jWjPZq3h5sVXYNSykPwDf0v3GqPdIWvex
dtzsEVcE5NYWC/h0yIVnBDzMJOonjNsIvSR/ZQZoLW2MdA170hP4oLs6MviTYePVWZSL227sGHxx
mE9qy9mxUp/SEb3sd8Mk/9JKT4v0vzt2fzam8tgDlwinhsFwSEauGsYe8QGyeSQEEYcLQztR3ZbB
TsOFbwONEPp6II9uhWUQHL9Hqf9dMJf219rll4u6O0aHvpy1Vc1FCcvmzfgsaeQsYdF+wYgjyyz2
Rru+pT7Gluh9bD1lbsHLhOdwgZR3DuNCoD/zPoENe3vQPqChVAG1LY5xv38LH5LN1YFGNmCa5+oP
vs1T7xs/CCce5Qf95vb5l1bj6sV6IvHaIKtkeMmg41ITrMmGTz5y/VlWkCxY33RTAZ9/+GYH/e5l
ujvO07xMdCnnZZqaspEQJmEBGV4FC6hByFardcL0zHPIe16mHAbWR1vd2v++ij9tktrvK+PuRM+q
JKFo4iqQbs23zKD4MdZOBv3N5n2sTeepoWHHzO3PMvebj54W3R9HyC8RPXdHSJdervEt4KOH3onK
Am3IMuRkcK5e5cjwU+rk57U1N3GNfv1dKSN+9+l3hwWTe4ZUH/n05IrVDG0AyiG0/RHOequ0yZQW
5p7KWBJAeHLE/v3V5emr/eur322k17CJL0LEh9cY3oaMaSaERLoR0IjiklHBLp9ug32LF9xwpMjH
54B0EB+/vNbQhhMWg34ApYMA9GrLvUXGsnBbYTv+bsdXpgLqXxd6t9WqCWrpYlqkDQc2Uj84bWLJ
Ipl3i2hFL99Gt0WYr4rQG7BjtibEN5PQzb7FfD98DBfcPbkZBNSpt9TuGROBf75Zy+OyDLfCjPBz
J0M80adEHzHHEZ2s6nZCZBkfk3ECyw+ynzm8JhlfaW1fM+YcM/ZgwBKYPVzbH/9+Kn9/F35ZkHe7
ZNXeJCgbviwh3JdFT8Fopfb1M+GIWdT6YQKmBhsIz4/Isv9uO5Sn7e63W30XpHP36UXDfyypo0hA
EtBAXSxkRitlW4j4Cis6g3lgcbSnCOa/569stNn+zB4OyLowTAmJAQ6wxDGSfWDPLRXrKzYmZnuM
uxnVhEzcPiDflwTZrwf/h7Qza25US8LtLyKCeXgVkwbbsuXZL4TtqkJiECAx//q7tvvee1zYbTq6
305UnSgQbHLnzvxyfbvmHC9+fnhfE8LJ7U+ieaPKcuJorbqDBIu5XBPKbn2nDFeKemHpRBNXfcW6
hWoxR1AHjMSATejpZuzu6fkXGqyC80ya8PV1Tu5oGmAtKcokCTJR7ZEN0PUcPfW+EngVncTAR3EA
hVUKI/rRbxkMupkn8rXoN7n+JLTqh0E7KYde2eFsjPZJdxkGcGPbF+8NlUVy9Eff3gxL61mXZwLM
14PR5NqTg1FbHdU4w35rh46a1imsSXQZqwNQ2B4baVKXSCFBszfM6xwhCi0wIAkx5piN8TOL2hCb
4Kfs2LT3Zz1rWBVnX+oflX0oSDIJ3XOJcemHhntgTsq82vuRq9VzCIAvIf7vh2BMNpjyWFR2b3+g
qZi4bip2djy91rmbbSJIa+hUORbM99y/1gcm151sLU2yz8ZYILHUm/aJxtN5B7JG21mXqHCip+Za
KEDmIvVHt+uH8PExRvPpSZ8LZZBG8WNxw0GTUizS5dm1mQ51NQpRbgNFYq4QYokV/OWa+Kxblsgi
VHsSsox+XydVzyo7Na6FtjF9lNILuusYc20lJOvWRcWwWb110KQp5pqYxayDdgny6M9AlYqAep2s
UUsBGYrQQnnm3pMpnyEsC2FMLRjy3zN8FGL45lO3fkdoub9pfkFFFLl+coH5Fy4HEMeYiLWDEZIg
VQfRZk1ceV2fLg10C3eI9J0tNgQkeoaPgAkBjupqSHaIP0hpydwff46EX2u84vV/eiqTSGjE9tie
E57K8Wkk7MmoU6MNE8TizjIX5N4NcmDyC794sRC8YxaSYhsSKOgZLxiLPtVBxhlgf9kGwFGPd8dy
UbzirbIXyqXs9Ywj3x9Gk8StSzM56ccX8dMLnYTMvVFY1bnUlJ281oCWoWIEWwITLaPrjYDFO0BG
Sa6O+Ip1fhL0xhJ1bd5eSEXHBFhQpBCjT7eEOnKV3lde99SsgUe0nq7uUsz7zg82A6Gixr7gVfaI
MhjCFhOT8pMq746CkoIW48+obFJjiXifcuFc1/j778QRVoo4BWvmNChoOa3k/KgrO4epl61oiwsi
AFJTOP4+rsz+XN3ua7L3sR7+ueIkHBhar+TqIRM749B5Kds4ZE/yPvlVjIUwiSZBFdAloKx8tN1l
QhYK66h6OkeXeMRkK5wFrPgWFCpNeqddmskd7tZ9vM5RO+SX83M4Xw4mk/udJKfCC6FtjoPC/cJ7
xvcqubBhgJ2FwRqYA2UfADFlUJNMNABBLurqt8iGZ7bPj57Y17X4z2ObpJ5D7JSH3GItwtEtVwPj
xOPCwD8sbM8mSFpUh7sBb5wFRV6mTdNNNaKp1Qj0PdwtAqy1VpJtnl7Viu9wCLzEgqJGsLCyF0jc
INZQK7V+MR2/dxHJUp5Tbg+3AAViLGpDiETUUQgUZUHA6u6Yx5KxU2EKCucTiclx+ggL5T5FagCI
facfZ6Yev7bOJu9gElnr07GP4ph3IIrZqLMRx6e9d/qVYSjxYCL9BQawDzGEr5mQ9XJstnVI5txr
aGRrjZaz5GvjHWE0/Dm4ad+H/H/eyiS46aWuNVXKW+kQlqghEJIAH4aPAkgiuXK8xggwSn3tEdlc
/qSdAJyuGgdgm4+YVFQBjXhdYUFEaGY2g97nHlLUh0gOSE5jLcBUxYHUhYwW/nznX9tVtmZh3G3g
zqpYNr4Zf6cijVIkRR2pyk6/TOjdv8tliOSw+rCNALLHsIh/+uOAOVe95rTSA/SipCX+z3fxXZr8
111MkkKmteXTqeMu4j/2pQSde+Ukz5SBa8ywQgkXynva1Q+WGfSHpSm5NtsGHFIXaCzTbojcvJ/v
52tTYfJUJomiJp9bSas5ddReJV3nRPlTzDRKDo1lEyPLDs/ndePtGe6ucTn0jiUj1ngsmOr93NJS
vxyK/74Vc5Ir8spOcjPwaI4CWi67J7AW6rKFWfE0erF1pcDSec7+FCsm6Ib8vjp77YuBMYSnPc88
lG8Sx88vadqu1/eRosjIjoiAjYFQG7r0k9MzeozNSOHrxY0T5nyERZCgobSOPSXHn+/g69CzbeDQ
i6mcqRgqDKnJYnXKvlEaTTN2PQeVfKMaG2x1NfueGo11WqnldYTcKINlqoZ6e6GAJczQzqPDKi9q
bD6q9KE8hYV9QQzBdGlt9BFmohsV1StCE0ldGVmYOI86Wjdn2w1XVYJuchs3YV3vLPXZOIbOMbwC
o5I+AW/LgYEXSy3CulDr1kal7HCZgit7wgXjMMeMnz57hS8USrCGa7iF/Mea7D6xNZpRX5Q6PFlA
rLqr31uVGEbuf5kYbDOqhxY1gFDlnkyMJFyGnYdjOLT3MmQ2MkCMy4zVqVwjcU4zZheXHHSOlifh
4n1atRArzhdOfCmlS1KrDANJr+xXZ6C/DjPYW+hqRHrtjql+CjKSz9CDknj4QQ2HABWK/jZ7Rp2G
0+mvnWxy2dAnTpMV+i79Y2ch+mROzRFOq3CoYBmFUBUpnxy3MBpJWQuv26hzh6Qvx9TpLUy2GvN8
6GK08PquqGFC5Tg7vYzj6Dkl4rkaeE7xcJauR/23rd2k+fLEetwvi3IHRdzNMDZV8ESpDRK9w+Aq
qBV6w1rWeItU+VvcLeHX/zZ1rzNcJDqIBRUgOInpMtPxr0wds+b2Pto4NxK6n4Ji/RY9yJmOYu7J
DGSRnJmXDUB8PCZLYaVkDOsWuTFAitCuN1n2ng1rmXGNg7HFgi2nD5ICM0Vv7kfRNpVwQKP7Zr0V
1jI9+4O9TeVNuw8qlBGt7zCdkV5TNtEyX1LuTseN2l8d9VDBFDa5SooVvFVmTTW8fg7LGL6m7Flv
+0D3jg8O4GVl3Y7bw7gxyNfHOy17qPjwGogTbfynThu37qBiAXlT2/efg4My+8omm3CvjfvT/sCq
qaHaCf3rGCSIpLCowXCP04297s0tfsHKGYPldaRu8h5rvBspe5K12yLlcTAn7Sm4XrPNQRuiW1Xe
V+igk4tSB9p5OcRLQNN1gV/PpoTPTTUpXVfRZXG63INFYpqXCUSQxfLSHFe6gzOMf3o3YIENa16I
pD0OOCuCmalDDUhhhxGLO+AEQ5O8vdTAB/FljssOrpPn6MsK5ywJk5nwQHpm4z2IJV1YH67tJpCr
MGZQZfQl7UbAY/xug560dOVkiUmpxdAfXA1o//qyxkrkmIXpPtQZ7MK2BtgpM5HxBcPVEuJFOo4e
f1wCufSrYtkxTqmFlbygdIpYbEBDPbezikD1OX+dfleTEG5RC+u7Pd9VdiEqp8MlAZaTnnFZrOwl
1Me5/XN2VUxSC6fQ7Fo9fETO7JoxyNSv4Iqrv1RAenVYrQCwXBcUMBHhXM+syLnfOski5H3ipGrB
guTM+iTzomAEw3z5Y6xTzD3vy7Ca2Sa+1Fh4uhpeKo6q2g6Qxw9vtE/lDkVyJNonR30X/cakrPek
xel2H2Q0cTiKMKudLfOgLIKZ3/lNuP7rqpOjXFopVZeixd014MusZZtcGNaKNn/nZ9cl0xL4VUm4
kloyLUhAWe0lgoiZPNYS62ayrv66h8kGWfRjosB00Xf6i/C7/1McxcWvNb6Tx0PmHzsmCcXkIXL5
ERZ0Wa3Ptu9UjwP0bQkzjzIgNacCqv4y0WjYIYp4O9sNVoiglvJYFij9S4nhhrK2SjfKcJoCfBVV
S6KEetvmQAkWNvP4l/kKlOxGzPpxAASlYfn98dXOV0O+qvOdUrt8ocxUQKG3NQQB6yoRaohKDrGH
Ox3dw5uSvOX6pdOs7DP6+lU+vCnqY3KYkfxpc89rssWOedGNhZKzv0HXLm+K41UfNMs949fMeGLR
uzTYGaJrHeKju29CJWC4GE2L9Cq92Ld7eXWo13TkD4edzfAmQ5Mh7Rc3tsBSbstXzsCbubLadx/y
X294siNHnTkaUarqu8FtaV8De31DK8vkny1vmqfRPTyj38QXK9pFc3yBLwqf6Xc12VrirkkRNGT6
DqiYVHlYsSpPEq2HJJDwBFukjOVWG7AVOfZu4FwooeYec6zxQpozzTDEx/TTQp8E0EpzjKTR+Nh4
P5TLXIwDO84hGVO44Z6pdwPnFeHCOgomHPPjvoJ7mV9aSyplr6NnLAGlC1M8rN6V7EYjezLcNvMk
GVNaz+42JV7U92xxH6JxPXKP91aPlQ5zdV4Fs07AlhnjOrpD5CaJPxNJRET86cdNgvWQqWWuWIm+
08jBcb4QliAS83HgVlAqG273vt+BEkwCSn2JBl3s+NItnWg1cxvfBO6/ltokcJddqh2NPNV3+Dke
QDlflEG7UV6ASVgvya5l4FbfzVxy5rV+6Pg+Re79OCQHs2SFieQFZArOTpAPmCsTWGtl5gfqMz9Q
mfQAtEK36uHI1ThI1dQh16a8KrTQOSMAD3UTCk/fXsn9pXq4OTLjE4G5pPnrysyEL3B45+gELQdp
B4g9un+q14KF/aO5YpxsCB3kIXSyQNhpgbNmbNZ8Mlzld4n50l6Z23umZbl/fZnserZtKZYx9bcw
zpkypvmeL3PVXjRhHjYBbDwgz3Pd6S+Ns8mVpkq2qHfOx0MtabvY8nSGcp/BrrIuEy9Sr9oIPZ1z
A9yduTKmspkJlRmO/+8+j///Y6fyMqk0Ff2UcQvkhLSeQdvW16lv4hVPexHyNuU/onmYXgs7TngY
OlRN3eN4+F8t1n/uQyzmT4s1KfJGUfJYxCB8+1R/XDpuE7QPMe1pvJncmct9v1f9c7nJ3i6nhXMw
LX72fiU8RTwmHYE8aByj3osVACC6BYXXv2Jwhhjk52t/H5D+ufRkm+zaxCmTlOVF7i1GbPwu2C/n
p3o+Fs/XwPfPdSabm2H0RmOeIo3aCv2ddGjcVmU/Pb+f7DcJmHqOVyV/oaWUBaEsq5GBAP7thC1o
3r7ptmf37sG5wMTdqa+c9pe8f0ljFHcgqyTOj/oeut4huTjRUElA74nIecbg++UQoz4cf43dXT4s
c4QIqjAbYYgfnh9WHfbv4VV7L5BKmi/yzgbnb76U1c3hMVbvlf3aLJcmYECKqkzW/TpKV8M+xI7T
bjaSc5Ee77L9msOIXMyUgb+MfU2/xMlunBwq9aDprAcxQdG94hC9Hp4/lgLzCXMHiC9N4+nVJhuu
WeZNWqss9haxNp4prgUCgiUvMS/XMCC/v7RvOw/AEJNC2VMPq3Yu9HwRqk1vYbItRtLZjDPxAXSR
j++vjCsUUCPw0MY+yIGEovwo3S7AdiCoSELe1Ef1/fhHWzOVfN/Ii+JtX898Fx9lx58W7GSL1KWT
WuU2Hwagp8GFo85TGe1lWgcxlq543hzlh6RZQqeKAdu/YKtbLirDPeE8pIQQtMTYw2V627+kz+YT
ZAC/Jy3B3zPQgFeBBQBP4tLWvM0AShV+cX24jra936yGOwlLYgZggwRwwBoVFEPaaywOr8UoPQWa
OV3l3GqzJwVYudR629rz/jFCw4zmjOpROHeAqhP6r5n9TBVrd/JcTYWzmyablmaZ0/2s2Z9OVp4b
6s0HIeQQ3QZagWrS5Vnq5aaPwihf17cMRQVJsWnjS4vp3WHv1wBsRPejZuh3mUHsIFy0dz/Hwi+w
I5bh53ub7oBJpsjpWdLVmx5tYH6+OJwvzsk6M3YHncYXBPQ9c81sQEQWfVl0y6oPDVqykX8s1ga5
cOnvvaZbykilPLnyjMNKS27N4jl3QgASMtAnRIy5e3yhpppXy+yGesAIJWtmP/nu7PPX75hkP5Eu
dV0lq+qNfNzYmaeeFvkfyqCcVQ38JTs/YopeDA4JDZnpUc/e4bCMpfkCJGwSLJQkKDGFY56S8/zB
tUK2oP5y6IJTBm5ZnTmpfWl6TZ/6ZLNNMxilecyKEIrIkudoh1giNNaHegaNauNbZljTd15a7vEh
x5AIbM0xhIRqZCurAoWxOJ4e8HYK9347l7F/aU9M726yN+P32cj1UVNvTvz7+Ejh/+02sAhqa21g
nAFoldast4elGXQXCt72y9ISvOr4dlbO+00q+NdrnezVTdP3BwlJxo3+crpAyAPQ1L4434MYhEa0
46phFTT48gCsADBTL5TfPKW5Csw3efxfNzHZyLs9Rna6xjciokWpuyXvRczQ57gjbGnazMThL1xN
8fxVzRBkT9twaA/8nYpFtXKoVUlWbzRrRbs2XqKTTcsgf7F/I0ToAaBwLjfEICG26TCqtmkSpE8Y
CjFJColkM3dD3x3T/7qhyVs4W+dk3+c8AAKYVx09Bc9SLwsinfvodzSUXWizSnYlaqU/x6cv4tXp
s5g8e+fIQrR0ngXAl55QDU1NWJi7NqA7XgEmTqB4KNLOcuC+2yP++tGTjKSpTLPpTmLphSJcjy7s
5m2/1F5KNqujK2HnPvPite9W++cXP0lLinMu6bHcE4yZJ2OsarDcEd5a8cLe8Cw37uG+T9wEn3bg
kYUfQ1m7bi5rjpQS7bqr7pdkbYYU9iOcPcerzJuf38WHn8t0H/t8e5OU5aBoTXk2KvVGuY13TXvx
YvH6gfm/qhhFPZ/wAUOnRBchUB6ju+SVk1MV7LVLQ94umjMxV2A+DsUal4Dj7PFFrIOf7m2SuziW
NRZ6NxKz6KcileKEC3vkTcChqMh7nGLtR2c1V6L8rjj7eZF8JJqfTk1Vqu7VqOON6S90JnAHKYRL
2G7EfEroetPt7ITzN6eXv6442ejk0dnrXd2KlyAIPwJK2q8A4gH/Bp5GULoRwBgLOiZmldggJL/n
lulHJeGHZ/1RWfv0o7W6i/REVcSXQWzaCnSOOEKJGvBcmjz3/X+oDD5dS0olzOV1rlXzXkcv886X
CX0O8nQbvzTnNyt9Fb3+vNC/KKcmQecjQH+6aHuoquyocNE2QM6rtcLwnTkFzlIg3+urPHA8eU5W
PLuUJpGuLMox03LijcroRsDoSr2F5uy+94x3uDbHuMXwOCfS0Gc+m4/U9dMv7SLt2FUN4RUXXuVa
v6Fyrr3bOIoEnY/gLV80v2UcbgRxURiXi09pvGRMRpUXYPRDk9chCYuTlfn73Lv6EO63jss0cLQA
071ocYR8oa1emav+nixw/iz/bW79KSZ9ZFqffoBxqsa9YvM5dOgy6boGcMx+Z/YCQ9lIeSqBlmd+
db7PpBsFdOyINJ/ZqaOkIO4HwIOAVF/obeioQCHkuYD5XXnpr291EjDVWq2PSkmaR6WBamt55Twd
Wwh6JJubIcivD/uwPP2nFRaxKf/0lU4iolXWRZ9KnXqTrPKd2u3S4bK73HsCY6MHesHvxnxl9nv9
IvuZfDsfe9ynF5Lbg122A79ZeMqJo1VBV2TRMeSP1q8eaNkui56S5EJ+EEhuvqfF/qo+Bypqz8Nq
KPyB6W4nRBsgyI4Olos6XmYtOpzFOKJSI8AZeIvCRsLCkXAr7BqZEKmxE3iGSNreCfNL0xvp3SSe
qd/hwrQWf4DtafNUVmLQgR42tZgTk5N1fdlwxFoLvtmRkC3ggWs1QbRvhLRTQWjGUA+1y7TajUtx
JZwhjHTJzIxhPxnJWjttUtRqYorIvhDNOF1luUVMhKMocMGoHr1202LbQrRyzkEuB9RbLGUDraA/
xej7zstG3zb1VVLeZ0ODtJChj+px7q2oYqH9sBY+hJufXspoSGZZFeIEujYFn4sxQi17oRFkScEe
wB5y8Qeecti6+Lcn0VUOzuldTi7i4xbJDw431JsC5bzAvRBvvJkc79vT0KdvWJuchiK9bvs2ZxMF
OaPtPd0dXgbsVINmBxoxG/+wTshywPOHhsAMC5DL+nB3evwXPyUPJGmJ/d/9zCYwExqnI6CWsc/3
+zMZBZYJI2hS3SeCoP4NJVS/HY67brelJjzzMOa2gQ+7lk+v6lAmkVZaPAxAaAfBL7EfOGt5/Q0U
HaQ6ojI6L+T/riD2OVJpk80naaI6ydVBZPhK0K6yoBX95fXxcDdSDZD86mL0mTSPg5vEXNr0Sgjq
dpD/N2XAv+5jknSb9YnUouahJyJ2gIxHfO1gwYOytaMUMpvKfFea+bz0Jhk3GvAsUxITF0DFs7BK
uFO8g/8BM2phqceAriwsLYDtzxYAv6g0p4FysjnUnCoPx8PHzsXkPoVomHEc9EbiIWORxkpQFoRO
u3UuIFdSRgEbO1fym72JySbR1Wqn2iIwFPLz2D9m5u8sv+M06ZboEd3aIH9/7itXHa8wQvLMYimB
dCRMzXxrImn9IT5N6Yej0lZRfuaASWv6gdOESHzw9PGHFsPU2erfzM74wWL89IlZrdkf64wnL87z
DE0LvrTApZHiYT/uWyV2rXMHWX3uopMgZ1pqWu67s0hUzrlnjy+Qk8846hirlFBSJkHbXmv6fWZt
Y/2GSW3LutwjybqiH/RnPF3o3BnspIeDdL+nhsWorIHayMmWMI1OIdz5NFkr0nLQV5kLHmYPY0hd
OL80WnnNBvgpwkDteuatiTrET29N/P2n59ife6V1SpJHPcxqHx2OGA0H7JQjFQ0L5LPY6raz6ua5
Byn+/tNVs7QtJVUmRNTvonYr34PulijeAh27yq/1DeLqmeX5Ef1++qGT6NhXSl2ZKj/UArEQYMNI
Ez59cIC1rwQ/G39uLwfPhRidQilI/tTN75tLTsfy75iVDDfQM2nDItv3pFWx/Q/SrrmHMomb49hm
sE8/KjTmKdiPgajPIARAyCDS8iB6wpTP8OyZQubcbqVP4meS51WSHoif2QogufSuocShb+hZtmut
P4yVZ7+k2WtOAmfej41jHDko/d/i/QKspjjzkjcyZkVL+nnumPTFI20Sqz+Ghz+tuUIfbaN2GvUm
/8OUL0KVK4wg9gvw95l2PwJo+2Ogh7pmwCf2lBXs60zkptWiwq/UKtZH6ZnaPUXcjw5DU4+Bqa+O
hyUwsmN4mKOxzh07pqOIRaZ2Ti9SiPSPwOdkDdp7Zr4P1CMYOSfH80/Kai/78rJZzn0rc2UzY1Kf
SCQ1byURys/IZ11REoEb4cs62K6jfwjiuV87Vy39ENd8ejetFPVmXbOFJfRDd0fmyiJzkyKNxQxB
nDAkF/aYjje5uUsYfED5cNUircSsKtoylImFyb3s3M0umZkt7UP3/um2KN92h0TUEPJk5SiYlN78
q9OkvbXL98bDymxr6EtAD1Ef1qprMeUcvu9fYfcDwUaDtIY1iiIjfYdkHeSPM6F7Jl4YkyAqa8dS
z+OPCgeYXMjAA1g2bE3MuyEor+KKBI/JvLlMf66aY0wCqb1v0zZLuWwBBYTgDUHmsE6Z6Ul5SY2H
3acF1202y5tJ5Y1JdOwSdWiTI5fFsUQUVJNOYJT7ZfamGKIHhL/ZO5xyhV1y5jnLcw96EiClokn6
phEnLwY7WzBShlOu8vDs1zp03+UeO9Bs3aO2OWAuJFI+vdjm5sVZRFA2DKzWungj6VtBgq6XMcaL
K+txeK2xsQBGOkAbWPTnpcChiRA4PFn4jFSuaa90zR2eDRTC1/CrODadninVuJafvHaH13q4ULBv
PzgU1PhfOdiO/nCbtKCyS8+MrnBx0AkWkWf5wK4Ut2Rzw9C4Y5p7bQqXYQj8LxQ6wWnDY1gOcSg1
QS3+RUDvuhfvGXt+VbCRZaRnKEzXBlltJ8IdYT/r1TO3H3xwiz59aVYRjaM1sDuffQ71R4ZloqAt
RTpte/K7GkiMYia+5M0h6eYOTcYkeWYcJsYziXerhyfDZxqgjXEcyIISme4FOn5KG6fyXe8ee2tz
Hmk+wuzB+GExzNYOZ4rC04GiY9wkoyzupIgvx+quk1fVcG/s8QnYCBMRhuGfACYqpyA+UmYh6IF7
PmE7PbveZ7606TxRpOxlSzPIcqP700W0dh7zm+jaAU6Y3p123VZIif7XNPSDzfrp/cuHrGCE8l/v
f+9B59D98yXCVmj2uXeGlOrhRp3MfdkzJ0dzkvyez1Qes5oshDHXxm8pt29O13Cnxcy/MEDgy9Ue
kE38B4f176R+n0/J5iR6a4akxS0nipteCHWXvbbDVhFf+hNOPYxPH3yiSSW7CQdIJ8A1FITTiV5B
Flh/5AuTFvcSN0BMoBd4BK6kDFKie8SuCfvsGCKO/Xp+YRYMc8S+XqVx0FRXWH+Wd4elem9cMNzA
fF4egEsGBygxOFi4euzWTE69SiAoUam+wvBhrE5JBboF74Cz6ReoO+xFO4YQw7FIwI3w1K8Z8U0f
nduo+A0VRn9ob6vL9H5ISBa8Jr2qmMHlazG8KPmVMh+u61DGgygNT9sKVLXlFngNLKmRnFZOUN5q
F4zFysq2U1Y2R5+cTfPkHq/V14NxI9teq7t7OTDXh2VXBWdsuNeARtH7MB/iV7htLk4X2Cf5+1tj
yZ2QSSyeisfa6z3No9uWbvD3MXGPiVGWvydP0fqsrJwnJu75H2kNwuVvQPvkFxikWtL2dKA/EOSl
C/rexsnqqZBd0Aga5cPFYDBctHHsHWaNGlNoy1a5So/e4XiLFb2KsxP6BN/uMVpedeUmbt+6IsLY
3qJQuBjPLlR581r/1Vn3anIxYK1akkLUlOe77F5r3872O7G6lF3jd9tjfXGHu+9Ccp6K+qbvdi0Q
nWG/ySw3i9jz8vu4yDwHxEoB1GbbxJh92gtFjrwoessOT+Xpd6xaaCHR94yL0nni35XvimopNxud
Cc6oXJbRhfq4ZyfDcOzm/Egui+B9Zg+diymTpMGMLOvACJCI7+fTO3aiyzSkSPKapKsGqdqDAM7P
H6nm8kpzkjQ4g2kWmijen31iehKFnXyjXWuLKPc/3LW09hrIvCAB4tXoG+teCGbUXnDwBYYfAutc
bv2tMONTtcqcJBP1YKSZcRLdxpDmDEfP5XAvcifoOL72CsZtA2QPtoJBp2V5ftSMuVchgtrXg7Cj
iOjj2LI9eSZFEretMZzoxlNeD/fkLG51T52cqqywfsXPPJjTyvybbuM/15z86DSr9mWWVB9NlFV3
+a9csaMNJ+M4PrPUvs/W/rnW5GipyqZycE6UQbOnmspQvAH0W4S4DYqzJSp5Iko4+wO/X9//XHSS
RhRxJZWyTjnq+I7Kpw3FBCvZHiKHJmAccvRhJXKqmacc/pvM6f9f2ZnI4Jq8bbqmrPm5A/0+FVo3
jsEfo1vI/djRSFgYO5tTX85ednJEbB2p0wcQUDfyWnqChIctQxhL0BztJ6E2lt/+B4XAPz92UoCL
SymPe4XUJKFCFodCHIYiX0FJUo+gErDtFZ+N8zxb0Z95v1Oi/imuHT3KyE+kZQuGkc3ko0V1TU/L
WahBtkwYCWTyfWYtf9/z+ef3TpKEONWapsqokxE2H6RFgfcDNfxFdynES4eVkjMqTLTQoZ2gFqHn
O3N98V3+ECucSdg+Duq5PpYEK6ZGV1E4MnBxWDMstyx96VIlB6FmuW02xlxiNve4JzGqi4XAW9QH
OzfDnXGhsGH0G1iYFk0+DLzEOC7s2P95VU/iFAWivWFZvGYT1Q7EqTVui6j1A7ZEJMZHnzkqtils
u2ae89zvncQsqz/kcbynz9u5hY1EgrSInYFuyW9xQOt9wJygdv4TB92ZFzyJW1F1Toeu4VQdYdq9
3jdwU/bshXuao2FS+POK+n/TKPx/S1qRJ/Eq1yXVbDK2Ank9AhBasA+bNPWBjoPQ39qr0QDCER5H
tyLvpA4twCd3g5tXbnSZR178hM1Y/PQ/B1JlOqOJdZNSdGWj3hwin1l+oVOBCmUjSnQxVwFifwmc
eDlb+/omkrKgLMW0HENGXixPYtopVkdH1s7Wtd0vOiUEp3t0teVY4Z4cjmg1yMINOIXzbf6vB86/
LywShU9nrrqXkyRLM+u6YfQbZI5TPhmG2Cv7I70qH/3FedX1t6w+0P2PkLp1Fc2avvovotzfNzKJ
cgbNANm2cuv6NF5jTqg+q82uEAgfp8CLNTgwCly9teodk5jKFj3akN7dDoftzDf4Ndb+fReTWCc5
VnTMEh4H/ldMUJabc3WNCantDd1KLoK99NQAuGgummsdjLBfnB6P3Y25D2Zu42v68vdtTEJfHDV5
V/Qn6zpOltQklGtIBVkw9OuRRqIf2SvIY4nfoqBd/nxlw/45M1SmK1EecqsfYz7NZFWZi+ohWekZ
PI/lhnkRDzs+7NYU5LlevJOBQleXbEcH/7RJvBdGYEYveXIeAUEEEsKEgFMVOL+F/Uf1S/jyyI5W
++f+VrU9TNA45UU9mcq4PL/gRKmJEyHnwiOHx/OBA+wQmslD+2iXCwZpDPmNEWC7DwE0sL/7pyXN
IqNhOBzYlKOEI6PUR7QnzkM2XFj23ZgVXoVVDWlQWi2wyhsMZZE5d8cDipng2GDvIO107HrjCsAb
LKvitTYoapSvafTQG6GmvdpwlBTzhTrakbNUc2XKAzrd60HmtPhqdL/zzq+g9ncgCmH7YmGgtYEu
P2XnRxtdFRoQlDmN4akxLI5ixyG4uDev6THdJttT6Skk+3Df6SbQG8QUlCeBf6/Ghn5z2K8Bq7en
cABGYYRosU6gPih9VH6pggxeQICmuZwj6BgTV1He9O45Mq565kL5Fx6VtzgNlbcI81vw4eYjYu+4
frHMSwXIkhU1dCrDDOGL+cwDGqpFY/sSY8806MEgnfCSWjjaKq8Wu3KzDyLmrn/Vm7RwT48cFGuw
rqQf74Xijc5j3D8eF+W4YopQla/V9CLCT5mxj7OXZSvouDU25l4blqGmU4PO8LQd3DEP7PC8zsK8
8uvfurECAbrdtx52NstUX8kboxNAeOqZjPCePOt98KF6NC/7X6JWmYd3oFeD3sN0jYKo0ABVbFnx
Jrtwns7rw5XwYSsewEYyMU159lUlPRyDbm1j6gp6YVksKPFg8+HBLRm3o7MwBHrvpECmktfmZW+F
MV7HY6BfmYkL1O+qdns81i6NlTDdS1xnidlNHSZoFz/yD7x4eQ1XSrVgYz7eDLyW+KKg7Yzb0gqF
ByvBZs6nvenvyzXDaa70LNcLkzkQSOMQv+AqnkIt9fY3uG74g5Da+bF7vgWUZiG8W/IcsLONCIIX
EtNnvyO38Kut5KlvjDTEysK5Pq3lJf8hedUS8RtmtHXhFqmLm3r/G2siSAbcaeFi1Em2BMUKr4EA
yXNNgh67wjLGwI7Pw1wYqdT+d+cENXfGl5hsbQYUw7ZwK3mRbzPHN4tV/6Iuk/1aj7yhXA+bZO1G
EQWqDwSWmGY8Xqqq363UhdqydFAJax1CqEOC1io04mWdv/HczDeJWQk32jFKBMxyZa00aXnYjqzG
5YA+5DpLATt9FBhxh6hdnajyu4u8ntrIlscPmQPbVHgt/Hcng0VbNDIurm5bBLFQ0Jv2TQ4JBZMz
U3FlaeMkXnOmOOWJZ4Jr0xBGI+PXZ/4S+LkR2saljhF0vujaQMbYUDws3IaTITSkxfGy71YOmNGL
eMtfpi1z7AQF40pq/X3v1rSrz5uEkg7IbbW/yFzjWUk2x2InIWiN1/px1YywM3v9qi3vDSq1GDf2
5f2+u8NF1FnZjN2+6IoPLWZs/TzD7PkpZ5atv+APz0xxSztukj8p9BVmBEq7lO2g7u76IqDxEoIj
xnkBjZrbh9gR0/foXBaugetYd8e/mZRBSsSjHdRcC4s7kLsvkbntowv94OfBicFE+pqMAjQL2V5L
2SZpqbHO7u0ie/n3JwhFniQZkpl2Zysno66f+BivhExv/yCwdtDVglkU1tfNU0xd/JNcTjKJ7nCK
slIjj8bKsaFIGdi/swB7F3trLiKB0GQVhfGcvYQi9uSffuQkdTiWR7nXDQ7D+mWNfYibwEEzfdHO
oSdG4HMT1CGlCyFtXpTyTf7492+eJAznrM6zouaMZt2qOWNe4P/fhKrOWEMtBXiAhetsD/Db54yr
AqmKrWjKFKUqaafIGG3O4YOxsU+BDPkKNH8ML3nwyvgSE0uSd/rixmz16tsT6acrT35tasuJnKb/
h7TzWnJbydb0EyEC3tzC0LOK5XfVDUNVkuC9IYCnnw914kxTaI7QMX3ZUmsnkUisXOY3ZOnBlqi9
K075btyctyHiU8o6eIw2KH0/tPslk8Hb8/irdWeVYSaGYjZErNutdFQ3wk22QvcT5GrldV65VXAY
Z+i5XWw83Px+rtadVYa4tbalHE84gMFDUFzHFIYMXQzXMVLmjmxOAWJxArT0emdVYSwKvlDVdLNa
wxEA3u6qCQKwkuCSp7h3WGB41+3nUqy4XRr+61nnrSxZyM24nZ4VhDHsVe+MIG2BKLAKYWhoP7sL
MjGr0diVNJsiEDu6/OqrXiK8ZZmHa/VYnBLolqp/CvWXWNv2KjKkxaKD1s0s+epXzjpfWjn07Tng
V4qdm2xRcYPPgAseNtI0Y9ai23wUjrlYFiyce2tWJQ5JGjZxxitpVqTlu/zxspY2/o5x8lq/rw+Y
tq7Sp8u+XCgKbkeXq6edxW9Z8uVwVPnSG2QWPcv29/HOdLWjnDjFD30V7SzXOCwUIjeeFcKcrGHP
ok1k29kOJzgTlWXeiw8WVt/aSrlHvrRubGEfPPfueZeCBTfu0pfLsTsg8oVQBpMn0sHAvQi0EOoH
yB5IwOLMEXpS91pBOEMQ76TAyXVkYFRoBnFeJgxyxEytRmbIrce7mtQFqrhXIZXaku27PsP7fyJ/
43/+/fFuscb/eLzZq2xHRDXNQBYf9MkWGJDAWiYrpOBG3fwngyoLhAPFyoC9BfZLpav7Hmm2WLkX
cP+UnoYNilftsPtlUrfqF2lYt/AOf/zA2TsvDTFP4lwUHyosR1Cjt3UAccK6E10d28oTAzB8P/Lq
LjVWIO+R/0ue+3+w+HLotCsHK3Uk9dD6lAsH/dflQxO//GKaruloAVFB+HyhTh4+JHjf4MSdORb6
gQjj/lBc8VdLFjS1OWNY5v/QAkNSIbyDCkw3yPPvmJUczV39W0Q2V3aj0Iubr+idmwfMrfwSyh/c
vTFmMRUOftQP8quxR8ucgqbHPxRR3GPoKeBGsJ4O7lXatqZFl0fDn6BAubnnKETo24dOV2MWDJd/
+mHaq6/Ycb3Ww9VFO5bxQyXttfMmW0Tx3gj0f2z6LHXJozKNc4NDP9GJJ+AGWJAjZe2K1Ha1JGtz
Cw35x2rzjCUvfCkXeMVjs0ZMB7JdcwoR70C+IHvFT0hCGk27F9MvqdpBUzQEaOsn/EvTbjtGDxHK
E3RHkwOiAL02mUjn1AKoBSgQjd3zcEgb6urkQdR3QrtNhPXfv6BbQemPXz9LAoIwaJBvY6/OL/Lv
4hTv5HcU9Ko3FYkndVWhCbhSU/vvi/6b4wX4wT8WnWUAliSmErbp4kOPe5v4S8wdnUHhj/5+SCnL
qfsUu/b8DQdd7One4st0eY8vtvaYkPa9YQQe79sX891ylAdjl1j7tNpV404nQU8XnTuVpdM0SxtM
vReti8kOmS8NMNIWpcmN+tFHttLv4jfkJ0Pm0f3P9sV67Ax7LNa0EwqJEt0OfhvgiSQXqqpo2erT
5PeqbqhEhtxdDIU3AHZ/7Oks0VAvQmM08SByu0yqg4l7dtXC7t4svGTAdyE17Ggf6aH3cob/4KSc
JnLFAcdG7+8v9/v6nGXw1z9kLqGQnM+NLyrEZBkztMQ6CsjE+QDcAs7VIL2LyVN+fgKTeG4fTQlR
yMdQ9MwLwwCf+5h9SqyvDNjKpFRn4ZOW1PuYgs9v3NbYKNkasksW/WaaX4YoeiFOe+cPT4X8XhSv
XQSMcxMW97mwwyCtBQ1SUQ73a3Try8tWyTYdCp9oBnVPpo4t+HBCuKHI70LjU8GTQjpUA7JwK/mn
Va7OdHn23eYbuvI72ks7ODd7DOkdC1C82HhF8GCCEWi9vEV885/m4mkRCpQ2OA6Na8UMEVCWQXnp
mIa1mz5c+G5vzb7/2OXZxR51utj4iSIyzpJWY+Pov4cf7eMk1tY50Z215iaO0AenQrdc7TnwlnHH
34yf+YuWTVHGGFthAD6vXC61IhbnGBhAOG7h3pLd5tpq/FKeY21tbaJn8QeMMlD3gasKaBanZ1JN
WgI1UuvtlyY++eJOk76UMbTD7p4PzPYvuZ1m2krGOIJ/qPRnL6/pqJnPIhW+f/5theSy+UskvZjy
Xdk+pMGLfHlTYPlbwVGm/5LSHrO6lZyj0mKf21XWvUfqnXyHV7eXeqK8QpvDjNYRY6EX1GqfMQoL
gX2hyUmDhNuq4f+zM4RjV2/xrkmQgkNNWN2WqJEK+yp8RRQYT6hKflJ68A92sMPrPihh3AO1Du0I
6cnwSSw8kV9rOhcsen4akU0DouecqGvDirwKlBAypJmKurxtPW8E1HE/h3I9nF3Tem7pMtKnq6G6
PxbSPTCVJvgHHya7pcPQx9tAfdYkhpfnF0l5UP09fsU+bawEp0FXXPKSuVWoGdcveHY3VCFozdHs
xAfk77fBqXws7pFWNVLc7GwVBuHkr5s9ZL9oPAUvf48it5g4f6w9uyLOvVCd9YHD1aziH/EjuiWg
Lz8zZGHC9XlTefVhQIRSfaMBmr0s2WHc6EJQjut40CvoVeH8PrvTRcyg/KbvjVPme/JuMvDBiLl4
G04IWiLDJdv6W3y/bJx9g2n957qzHQ+sQemilnVRPvQQX0NyMvv8grKARt7lc6k6UG5IHP253myX
FanLs64YjdNl5/8Yfgu5He7Bx2fF5sLwAS/DV4VQtz0DC3bDvforJ8u8r9eI9ej07V8YJsQOWKjY
6RBCyQ8pF4vuWMK+jCIbDeIghzon/ipfVDCBk7seZNN9T6IIFk57k9G3h/Tj3Etv43DIezv8sB5x
bPBfzpE9ivZlWA+aO0wuYIiDTY4kYFh17P8YCaTkBRJgLxvDABcYcHmsYMa9jVuEzoEvxPuOAYjh
2/1neznG2JNQ68YjU4DnClCZukHyT8w+NUKF6WFckN1H1AHQteEDq/dcNzTJHydzBfkUv8A/oypN
P4w9U9bVGT08rlU/2Ohb8R4zm0/l7fISfSmr9vf0iKZ56NPjpK+DQ+GdeF998jSFsRvrJygSKq1q
hJXQZy9W5TSEaWz5a7if/pP7+IUhSzkRx/0dLHM9XEer+oi8iKvvzh+5eRfeKavLY5iRZJc7hhiM
OiQoNqIdPwTRSoxPQ7Cz0qOBqPbo4nKvs8Ga25xX5ZHsnyu1uq8fUdSLHyETruNj/pG5dW0rAmFu
ErwOsgf8zUqNS/Ajh+Rrsyndm/KZPhT1Wrx48QNT3HETlj/Ol22MAHXuyFSGKMb9AnEXx1/scwmn
pzuNzf5C2l1PirEftfiPhf1rvp0cqq2ywZwIM5SNMOALA0FoJ0r7vvCS4J1DZKoI6bydmfqAc7QZ
GaVrwxO/EuVd4G7RmRZojlYe9LfqxYi+muhLeKcNXzZ7WdgL+Q/a77r2EXdUSKh+gsYSH6v4zlJL
W4leI4BLlf+U4KrRJ4YdwH6XffBhBUsypEoN2wh+l5G2KS8rCQ1l8YtcVDR2KgKoOuOF/YhGpmr7
fBbIoAEgpvnP4KfDMMI1lR+VnGylGH0C5qsrk3R1TD9r2bNEWJMIcWP2EBmuaFRrZhtteqQPn+rK
1OJPn6IQSESf20nymjMuURl4/KMrL7Ts4/QIW43lwwueAxzjyyYXH3vY1daKBn+Pvzf40Quuz4a8
5w/obp/7g+4l8DkeqiUppG9mwJ9X/p/xYpYLq2Zppk3NRHWUppmPfzc8VMgxyb/Pgx39TEIvs7Y4
3k4fbXNvrCR2ehsDvOw92F/GZ6zaExsKS6bApzp1suDYpK7xoD00+etoPsl4rxi2dpQq2z+lp/xk
bsx9EmzbLdczZ+U9y53MQ3JceVLAjjx26Gq5CxfPvzfs/nzEWR4dFUKpKxUhuN2Ju/gRHiyIldp5
BLeLOOEPDoD+uMSOWbpv5ioBRqwJcldP9438au6IbAGwZURt76PP+p/udTrzdvchtYySqn4hlbwh
evHHE8/Z8GKWhJVWDcZJ1V3tvIurVx4aFCNNf6eo7F75ERsntMCIAAqGVSCMEbmjyAjez7hnxvFP
TAEmlBzqZ44JscmF66gpe8YieWuPHIYJYlSYHiO07MNItnG1iwqUunL9uDR4v5Gy/Pkss4YQ0Ng0
M3M2cniIX7Uvgh1fYOkhf+13W6yW8PukWZGvVGxmznzwS6dnujD/8oHMWfKaStM1zkv2cl1POmEo
GWpP/TOsAwSrnC+sdkcH00NzPIR82Qtv8gY29M+nnzU+lF7usipqjJN0H3V28TPeEbogWLQO8Xol
L84upjTob087S5NS1bAEcC7GCVJXsW0ULp0Pwj4U9c6Lyp99+4hwPy/APdcLLYQb+eGfjzrLlPp+
MHMzIHOJf7emk2keCtFILsX91lK3RXc6/zw/YZaeOlwapX+6KIAKj1rndYs9vpub8L+gI9ma4xkH
tQlLLWQTKt+t/SMDjfCoOijo9fkmalecQOU1PuOOjR7Y/98buFp89sbLxjIyQQHvg8pxh9eFua8w
ucJ9nYrGlstNoK0wr/CZHHsBbAFnIVguPfvsAFjxiGLAhWfH6x5/u7X5Y8JyagyJwdpBcEBk0Eag
dVEofWnd2ds3xNLQap/HnoTSET+Bg+yhvZg6g4DnPN4WGEqgStRmSz386T/8byf+ar9nCXMgFFUw
NlyAFydqdqZ4xGSmhBLB0kbmWhmOzVKy0SbnHAO/y6X9vhlerpaf3b+IjV10tDOn5S9UCNgX6/XK
QH9PufuSxo3kJKKnv6XU/PnSk0+d6r89+exeVDtRNOSqM04itwSgkmfRK8HvbmppJcsHECrD8T9A
Ev71gUH0zSGORhGEVg6iT7m8Bfm7cb43pU3ihs1HkG8G5TSSO7ux9enLd0AKh5+Yf5yXnvxmRvC/
m85vmLVarNHQK9ko+MApyyEQT3LUDm2kDn57xU5AY7fc5eHYX48ay86Oml9LiH+gfXLKq1We7AYP
kBb5OkUKZQZde8yM1opJi0fNt0a0zBL9974nEfbqsWdnLUmNxOqMzDjJ0u4iHRv8f/xNptlRtI3a
A6gkifLCK9vVfxNTeO7ZQeuaarCkiOcWjHXLIS9G+m4Iug3/IMOhoR3Ql/uJWJ70S6LLCzs+F6g3
kstgSBIft7pOaeV2/l53DGtFTaKJjoWBK/n2XZmtmvIlG3e+2xnewrMvHLXvC/4KR6o3cTQ2aj7V
/21zwHkIzNwkpZBYbkcj6iDbtegOe0vY/pcLz/KmssnSRh9aHl1c1+JRzicZWGB15mpo1h1e3Zsx
xzQIAT1lcVzz12CuiN9NkauHloSya4eYtUXzaWoTYHsxHnJHQSUMPNAWuq0tJHeAqBav7oXo8j0c
uVpZVscyUFq2m2gu7M7onlH465TlrNxHm0nBClhP5TTFAVPSpWC+9NzT31+tXuVWKUo+ueJlAsgT
Rj1Vn6p5HLFUD4CuTXcPiuxaHtyFt7100Ke/v1q5GxuhHpLvYxaL22qb0a2x82CHsFGzxqTXu4Se
zLsO4rvFDHkhrHxn8FdrW+dLPtGEjVMYbc/JDr624MjS3mA6ioI7Ph2nZD0stjKX9noWzHqzRobt
wl43btHs8ubTN1agQnHPBDzlCNmpGe+NfI0kRIy119J+L33Ws5CmZA3KFwVp0qTmPoS0waS3ZpMi
o4oyIChdILMradHwdnqm/+eNrYhzMU7j0grhuSaAq2txvDeVZzPehgAtwL+t2o7Bx6sy3Isr3JFj
YprmliD4gCYv+lcsnLbvUcbVG08Hvdbq9Pvpcdypx42J8CGux56vO0HkpA2dOdjgmeXJBSA/XPcW
jvutl6+IQKw0WZY0cS5wVIhhFw0Zxx0NPnN7Pj+pTuTjaIndTynuz5d976kNbrsHa7v8rS0tPous
WRy2Yq6BIybG0Fx0Lh9TdZ80KLEiK3e2aaF/ADZcIkferISvH3rK5652nSNX92cRDL7Ze6F4FLvW
4f3TyEvoK6z65lSrX5W2iop9DvKl21fx+gxScinI3Xr51z9j+jSufoYgdGmp6QF1GjCR8yrPf0mr
qn6ux10DQDOI7QOGVlX6pDh+8CHRflwMOLc+vutfMAuzvo6Xh2lO+US9G2lqb2h90sRx8/MOnLIj
yk4DgHMxV78hh2CI1+vOgmwty+GQjaSucEIa5BYFTKdGF8wGcpztr+YNSbEqRRqHzuvE3rS7knSq
jpxlL5OlIzjLJMtzIozN4Bsn5B7B4zgYB7frMkaKqXQvihP+T7AH2vtf7/0s7I5BlIt1Pe29vu38
9ejC0h2Lb45wet6kCnVDMDh0MBcbQbfKlevdn4XcRGmktht55gIOylqFg4/wgy5/qyKZMl+dKDlL
/ZdvaY15xL1adK401LVnWY9FQz+NQL2rbQmck2GEdSdXX435GfighIFpgwLKVGjo8Yda3KXDixxu
mstJLVZtFdhlp9gFA47QOPHloHkIYBpjovxUbEQ8yHK3XQnrlKxAwTo4wHjONaG2VC91/tFmhaMF
Wyt5jZuj5iOq1MNJf5eMfZkJXoJdjy4HdogsLFoMjO4CvkEJPQRvMfYsbP5c9EjSwq4Zte+86uJl
J9xLNDdlMG09SM4QAGYdFuPM0pKzMCv5YRroRTQlU6IjxQfjDN1Q8Hq4T8GP3osr2sZ5+bRws9xK
Zq5f+PSrrqKbkYVDozWs2rgRDg/IzyHYo03ZY7rW9Ud8pLAoW8LsLEWWuVpRcOnL2Ne52NsB1MRa
jDfl+S4K1gIK0FihmJ4ROehGhLQh8Exrdgko1xpa725QN8xF/uu9n0VY3Bi1OpSs6Yor8I1d4+5Z
ofm2TqfkfTA30q9hc0mXSpaFqDZXMUplP2nqjL03q091l6abLn0e9zF5xBsC0dVDhQ6CjCvrf+DW
tHClaLOAarZKWEkddytKf9Bnhl9c6DS68JiXVzXWXLlo9+9/P2o3EL1/XCdzWZ9QiAS16QlowwO3
iYiICc3lifclUJ9IDkNKy4vZb8al2Nau4iftNw3ISTBYclDNPJ516Dt//003m7DXx38WZLsykcoR
N5dTVv8jh2+F8jvRfoXGHUPf7DGOTihBaDjjvjeXF6GCjFbdd+hbUbtn3cJpuAFG+WN75pI/g2II
CGkxqADMKRwFsFqJ07ihAOikxYtS3nIiGeeCKYK59c/A7zLF1zE5jsqLZD37qH7BZ6KdhyGV6yMJ
VB5gg/S78Pxe6G85sv4V1LfF/umtAvRqA/8NnhuoliVOxVAfr4IArBgm20fF2haVl2owUVYgkqr8
BINXvDPS3Wh5LTAId+E1LnxJc8Wg6Jxc4iIkR8sHp6bD4rWmCwkuCDAgRMzKU9GGxqPZozTtNot7
sLT6PIaGXWqdZQ72xRHuo5/6j8RNTU98r+Gqc5rHlxoV2Gi9SAdYWneWmZa+IbWpRS+1BvdO8Q98
VgQ3AOSrGre9Z2WQdbH+g2m0uOEL8UOfftrVtTGWSXLupxbXxUGwh6Wn2RpaAHY2ePWW3CBe+W61
2GhZuCPnEi6BJGiNEFCITZgx5sfcj9JjhY50AwnXcuO3hXO19JizMNk1TSRqAxnw2TpdGuR29pXi
KRP8w9HPK742Id/nFuxMeuXe0q30XdX9JRnT57lnGqd6Elymp5303g6DiMwRlJ4J4+HjJI+Aesv8
krGyslGhuQFjQBoMypuyGUEut/2z7/mM2InrbeJI9Sof9r6ThDt/FX+CD2ijRz+5by+vmo9wBNgF
4T8gli+9slmErYuuHC8RvbH8DAuLydKExNdpIzBY3aNB3m8Cb/F43oxKkmxJkmRpijrvwLZ1r9RZ
xvGsmd6qmABn1bFGWh6jJYKosKnk+8vlLdS+MLoJUkiDNKH9VbCUTt8uYf/1O+b92CY464URk+ec
gTliBIFLLwwRDJcCt2zcINvjTan+FsGdf0976sU+2c0QcfUDZp3/SM7TWpBM/VR+B0YJ7rg7ktn8
+r9xEfKnQIOQuLj4Fm7mlleLzzJa82zqdTFwfqdZD7Cm+mMS76wgDXE6Ic+uF77WpYedxeEqKZqi
nkbnZYUqZHZeT1JflGpAJLEKQ7cMrhK4rXAxHMri0tKzUCyH+C+aF4a5+rAN8vtIhQTXyYRj96zl
ttGtayfB2wkQVfVWQemoyl0JuuAYr7PfOPde7Ba1ZRFSbIB5a+ufsb766NN/wuTLRLObkyusL8mn
Ge3D/l1UVnnvndGTrHBpipqnoTt2EKGSu7HYQkUvIYX5ToeHCxwGf6K/D4ZnWc958lWdV3JxGOI1
8tQBqCFtm/rbXHPHwB5+ReDl3y0cSkkxaGHFyMtqjW0UCEoqaw0Wqx0HuwENS0iGp9IEyBp/dd1d
rN+FeMjuQ43Ws8Y/7HT+YbgS2t4Vqsq2sFst+/e4c8/qindyCB8EELFU7ulHhjNqUzv1sXypRhBl
jgxIZR3dlw+mj4CR9jRZxEzPsDZd4e1cOlJu64KnV3Zm2ZYPuMhNTtoGgbvXifgTb5S9v5P2l2IV
NM55q2Yr7ait04N5MBMsVw5KtRI+DOZ8B+GYyzb7XI6roHtELE3UDrHv9uhxJl4zrs1mP+COhka6
pT7J5/fA35aqfq/T/LPCn/1lU4fvebPvmGNZxY+EXYlKODoA7+IQ1LagbkYxfg79QxaGdqo2O1/q
PYQroZkgJwgCVcj0Q5ayuQH5LoTcaow3/kVwegQlOoXJqCsCEqbLiMzuZWlOtBAfv2Vdr67vi1oF
/liSa4riOibbTna87MyV5ZU6WYDlCcnStkSGVOZmHYoNIsiL5M1bzV3lKjrMuktW3eB8qhEdzJfy
h+SiBggzS2UP4Uxkq8JwLwHWNMPGeq5AFtLrYILm/D1i3LDRIOe++g2z+73sQvSMDEU/xUgKYwgC
xYY5fAFjBEu4blUUHqYQCLXnewVGZ/ALzI18mDQvtXfwY+xJCRgPWa1kt6hpf7PtePXTZpe/VAYX
sRt5RWW6jjWoABjaA9Vz29bl9vyqIUzjb8yk3vKKnoZEsSSIebteu/oFs5tb7C4jQy1iWmBsR8nt
hxU614DNu5/1uqJUfNDTJyNx/A3MrREtGBtoUgiXu9xfxhPTH3oJGI6+6jhKXrZmsRTtF26X+XCg
qbuySBTe3cVBHhLt7bW+RbhdtnGKhDSwlI3dRLhdnZX5ECAzxUsryuSeqfysKu+qI6KNC++DekxF
DFP9VcqvheBhOEoFv07D57+f1ZvI6uv1Z7dpm4eF3MfkouqwUaON4a9RVMmdofNaSGnmSzwJwiCd
UEvewso3s+B/HQR5dq8qspn2zdQHLsIDEsf49KQeBQ5iOEhNYt7i1JPuBMyCxTbc0sqza5U1o1ST
GD0EAoHzTlq10taQvQ5bT+PhYmwRJcL86XwYhcfF7GU63v+WfV899XTlX8fIJFPMTiObEDa4d5lu
D63bFR6lvelOnJrxNYLefhcg1SG/DW+Lyy98/3MjL2kQFN1XeXTQucqhB0N9Rm/N6+0i3E7ihZK+
QkrHNSEzugvveyGZ+Q4MV0+exPD8zyEpe0clnfpIVVPYK/ZX40nyDi7/QLFFT8pYLax7s1S42vFZ
yIsHq47TTJ8eWfjSneLJ91DT+RiRajB+YUn7+Pf1vovUv73hWYDLdMmwKrb5JO7AdUfpARBywpqu
L69DMDqDkdO++JUGm0J2LH2NMRp+2xLGau5FfytQQgaC+V7txYwceoU+EQZWP3x0+X+ySfgOD4YN
o+/MdDJw0/hFQpzW2mTJgUzJZHbhGS98uymdbIOPqfFK6yMzVnBd+/dQfAxS+LM9CjMBWE/4N5et
IFR2sl4Svb7Bn/zjDpwjdwU9KEtjytKjg76zGh5jsoN9nqADI3zo39HlEbGXpej972S/P1edFSZV
FBbmWWJVeV1soflOtIQOwoE+eeAuoe2+Y/Nf3vQ3Q/LqRPd6mXaqTgQTgXL7x0l6VjqGcPeqrbIa
7ihI3wMcHoRTJ5zE8BAlTxo+Dhe7miaKi9/XQlSbQ2xzswikc0q3ecL+6Yi7x9+0Da33dBvaVo9+
Y8HxX+qeLO7CLJpehnz0FZMumayuiugjMHnDAhE8fpG7R1XZQ6E2D1G5BsSeq56Bq3cBAz0rX/v2
Uwz2fXev/wfRZiEP/GYnX72bRB1VyTzzq6rEwVcBGeoYM2RIZw6qWCYZOO07xWmxnJjkaahUodFe
nKVm2lK28834vfoZQqhn1TlXp+CT//gfrg82XU/ZZQW1Z7g8B3JiXwzP9HeojiV2sIkSEOC+K7Te
xcDrZ5vDYQP6M2Iju/17oFpqI3x7ZV/9Nh+UqmH4fCyNiwoGbnmIL2DWXByqz0GxVbv7LTkCw9di
B9/DcpWfC+svBGZlFpiLSxgLZvt9ITTVg+4ME8EndJB90PP7yU0L5ujSC7lhLfFnhJhF5yb1G1lr
GUWiooNKg2tAC2UG16dbrl+EIBCWHekngKJbik0LmeXcvEo6142VdzxutK1Sp12PbwKC900CnTx1
IcwsBcMbBPw/HnUO7/Ar3Bsbn7NXwj/QbJi9DNlFf3sxvUQ/5v0DpTlML6pG1R2ltYTqBtU3PSuL
gWrotvkpJvOT3SYkGVN+nX1b+gm5BaZ3BeP7WKA2VU4qUn8/FsbCl6vOMtKxbstMH6FdoNK5jd6D
rfDzQkQzIMwp6HGh8ib5awbWJIhOg1sO1F7oM2vlNVN3haftz/laaTaQ9t1+lZrTRP8F/JY70Wpe
64PvAAXXV1ayg0dk7ERYG7g3xvbZzTZZ4PgPE1FY/moQRYtg1+f/QE6i/FZ/RcG+/tB/lM63j1RB
gW7gE/pmBl59D7mncpgjW+2D0QwLifINMY8/3+MsUc6FMz1HnHpOyYGuj27dDZ7+gzjWO9kniFvU
azo7+a3z6tpTuvKR/oN0SN9W42T5X8myse9CEvntYXYVOJTcEsYs4GBlXO7l66QHFWpvNB9dLQvt
fJtK9B3lbIO+/7JLy02u1VXF8k3buVo9i2Mht6btQLqFmK5htH7fbcKtT4ldrtOP6GcHRxppC3oP
qwx5tIvN20cZrJvscdWL05J/5HbxLv6Caoayf+tKv8cfWNUbcLBiCKX1WpN2DVKAGwOHsrJzisQW
1qQrv7I6t+NPZNASTNnsTnF0DIMgaEsLH8ENv9o/3/n0Cq4eUq3yIpYuPGTjCib4kPax88nw3KlK
iB57aMfIuFc2rrVT8xOhOUz34MxNo13Rtt4Tp6fhFyzply5EbHXW2IirQMCphk9z0opGo6V2Ypqv
k60zMcxH220pqZFvBk0UqCSa7rqpzTGwQTMEYikQNGuPcb4kV7bOwLSLP3pXTN/Ui5evafmr+yBE
kGWVZF++CXzmd1g9DCNhNaR+TOy/B6jb092r3zRLeM5WqBZxS9pXw5/q3Rq5LDCUOHmN6sbyqNrx
m7/8ALhnILzZboCUyFip0FbMFm7w7xvy3xLQq18yKya1S6/JscwgIAHKE711DNujEQJgndgdKMoy
r221fD2qRQ3ntXeqPHI6LBtg2G6RM892GZ2wVeU/aMKTaQQOZrUWstCKgQ+EZxloyZPHDeWziKhq
/+YX96OnQr2FFvz/iYe7epTZgTfxGSp6HWiMZODt8VYkVDAu0z89c2hEVC0W05H4bdBljPdpaxfr
snwLA2np5d7Moq9+x+yI9/KoBDUY/5MSYmvrhRuYwuTSW1Qw8P4FSDAJVoMkcf9+qG5jV67WnSVD
spXkpQivgFuvw4PxUIknpk3o3R0H3NsRQMIiOFwhn1pqpsdtp6PPefdtVxQtbMHt2HP1U2YpklCn
5UWNKGDVD9EpntudtKIV1mwHVJIgH0NYTdzot7mFCO0f9VOLgFDiVccKI6jPBEZxsfCDbuds//pB
856cH1q9KSeAlDv5cF7LtS0q+xznyDtZ/tmbjujGq2LYaepd4pyj48KLuVlSXi0+KykLVW3OsUUh
gYlOtTrXB2gAfPT+yoIw78K2AUoi7fpJWKXL1pm0BbaIEwo3xCLjRl56Nd/h8upaEI2sjbAI0E/1
jkwsEk/RSfaUvSzvI9MuwC2ix1gZu4a8LAe6P7Xe+8b2ZQQxkLLbl/LeQne8v7xKjb7SO08y7Obt
3G2ANJRHXYURZwOb6T8n0QHtLkC0RN0q6C6dX6EO9mcXqWAR3nYdbCQyDNH0pOh+CGDTbQukkJEb
GNb4zCC7VdzHD9P5QI7gHgWsWFnp5YvRTH5qlbkTwZm2bq3axdPwgxr91K7b0bb2xRNWZ/do8Gn6
+nJsX+Cn+1CkTbuH8A5o76RDeUDR7OWtbTcqhmTGmsEWmmXxs/GhDbB0HcOR742XWMKG2mFyvSq3
/NZju+0+iuiXD8c+xnZno+RotdrwNrC9MaVJtxUwRfGBD5OePGfJKcRpYeCJFE/fGKgsmTYqpwXd
FYjk6xL9qYTdukczNxccMd8yaFHTh1DxZGtVXUgI9YmhYWeX55jNg6ihO1OWoB0vJgLRLohSCe5I
aYftXYcZ6/cfMtex3n31XmxOZe0oij1KK/j0me7oo9v8Qo9No0I5nkM7qO3msceU/in6SGIv+qXe
4aYjHydkD4K4UJ4g0sY2Gn4UdMjpvcooUbxNElC/hk/pskXhVvpVFhi713suU+GAUgDD7DQCe27n
mZ2adoJZk7Ipp7/+++d0u+i8+pxmyWxb6WZ2CZihF+dd65FEMtLE6m5yYNRds19J+r6JgX9MSFQw
B8sN94UA/+3nc/UJlUZfKK0FtKjokb8Rm4PEmB4lNClyogR/JmuN7Nsk47tUjy2F+Ll4SqLkXaNl
hHi0z5FjktdiusvEO7D/kywVRYbMWV5p1ZeOa6+TJJ7SHuT/xHtzusP+kjbMm8CD0aZjWvvfczrj
ss/anUZx5GIC9j2n6wsHLhue8+M0pyt65nTnJeKJtfQaZvdsOgpdLODTcNJfqmYdortX2919N/yM
mw9FYyiHoABq+bZ5qjbj2g9AjK4i3dYe/Nwe3htvIMhWiBJzXFtbOsqH+AszCZOC+nHYTp1F8wVD
7HCVZttKsdHflrzy8/KZP1lEceMeLe+7y4XTNSVm6b7ChjYquUmm/8kfHuTB2T8pO5/K6gc2aA/+
iVwArahw+kuxsn+ndEQKtzj8xO2cWgAg2MR3/A8So5tt86sPZpYYcPuMloLAMZhKpnV0sjYUvZMP
5gjmxpn6FRli3vZio2S65f92SGZZQNRqZjEkZN5nda/ueD0AbIzcLYBW7gfsI3Kv/cdEok968UuP
kFJ/Ls5pFn7CvIecCX4idgKI71ZHEP4+qrejayD9CLJlOqmWB6s5rbZiu74INIziZurbTK/ov4tZ
yiwFCOOka9WcGV3lSqtEcZN6U01QjNAL0UA2IPWbMGRgW9Nipan+X++D/GcxqGcjvaPyeybZI5nH
ysW9T3RYNeYGwxbaV+AbXDWBWY9Zr4V559IOLBxCZRa1q7NVK4UOsHeoDgTuqHjHOjD2cnnlq65o
4mbwf0i7ruXKjWv7Ky69wxcZ6FvXfkDGyczkvKCYBjlnfP1dfSSLRzDFnpqpsl2SOUOk7t07rPC0
2CTGYiShx4TT0t/+xVI82y5fhOxmVPgKMyv1lGEe4ofwqqQjEqtpHIxGsABTh3VJjREi1+3jPM74
tOCQcqogqZTHpvWTwZUQiiZH7p0epQn0n8sc5gvZJtAsFaKx0P0JnVjEQGVTpl7l92iiTuJ1EDpd
cIxaT3ISyZYBJ9GA14Ju1j3HHUPNQBk9U5CjdhhMWb+LB7OYLLG4Crgnqb5rkbFkTlO6UDjLxKun
MXQlk0Pfgjj4T6PeLAvomCGqY6cS/BbEHTSJRLcNr0m3g3lfXu9n3dfrKyj4lViglQmpe9bJ9vkQ
+SNGrbvck6B1YhKeAZQwc6a2KgrNiwvIHOEDwTrqR+aJjMR83b5OtEKuCTlTF6XHM8CCN/rXxYQP
gjuyupKfz7MuHnEVhsdY62uOXm1ZTnF9SHovmDdiuCm1e3ApkM/qfgM5ieg7N2001jTtc0TJxdVX
wThvl6aXckU9VeJ9w9+LvcPHD8oNyP/BAqyGK6MUQXlI7MkclWsuBqrIrss7XvWi8g0QIQ3dInux
a8kSvcycu9PXEfJzgs/H/a172wDhp2Dk4JAic2NIIqrV+cTPHgQtYTk8nHlNcG7TOTThtjHn5xy8
braqJZJ9zZ9k8V0v9z0HVfnhVKsW9MgG/iHWth3lBYp3GainkMUCZ2UTNo/aCCsFEAngVtlQ7wdI
/JpCdRVA+FRy62qzqAe1vWrhj3doXNqWMVIO7gS7cnhrYMouswrEv1kZqqrAW4lXdX19OpQRJ7YS
vs0S2vB0hAq/kW4i3elwQk/YytQ3bWTT9z5tk4sfl10dCl0VqGgS0gVZ7kfUCPCPwEDZgum80UKS
39VvBeVRKE44FhZbCZFKM/fE56fCxy2sTwUICmcL5FXRswCFc7Q79H3trj8N1EJNMluYrsBnAjpd
bK3yz4+Ej0vT9PLiSAj6PpKEDk8Plz7ZHXbQBAzN2G0ztHB5i9yz+85/04X4uOSq2RY0U5JxgwBk
kGJA5dscYxBNsGYxJDNLYiS6lYAajvDK6g0xV9iqN1ZT1LFSYHcFzU7mHqDS74TfgOmbvaI8EVdF
PuAqCZuFwVpi6xydb1pe0/CSwUDA1rV5SFMh9crTQ+dNJtc4S7qhVIRm8isX1Cqy/TqsMF/5Kuim
pRwsUYYH76HyQQ2FBSOhKHmoC5pFTnNuE9jGHygSWSt7FW+XSO5+Jyd3Vq7AaKqH1ATtV2gz2qbb
WYGLDkZRmFc6FYvFxvraZCXtwml1WPA9qjOMumwCc27A4ILJHQEjNTk3gLKYA150QMyvX7bGeGay
imP8OMSxGPBQsccAtnVyjN8a0PIXS2zeg2k/Ju9CdizaJ1VDVya/n4SH2kyo2t4xC+igjfQwQUGr
A1DHKbsS5mKHttRcXVeVV2KobXGzNU+QfVJfewBZVINkmLxI4GDpUEAE/wGGXq0l5lhP6HDG6RMw
1ROGHZPHqbiVGeLbcIOEguD0Lmf7sfLkyuLgJNSekVr4TTj8unuInBmw63kpUjuDAOdA8J04C9Pz
r1/W57C9j+hLVtFXi8OQV/szSablTlmONSIAuYxpDDFTCFMCTPBM7Wdy2MsxPhTz2quwm/BCwOcz
OpL6DLX4Byl+lsIDmo46hC8xP9fUABhtmwhXYLhqwGXHxzp9ZDz/5+X7n8HwXN5fxN+wjTWJm7Az
MXehGOkapw7WKbSpMZVSjcWGheKvx2CyisFhPc/RQP0Ec/gT4axLKoSECDsT8OLch4k7+hVuC4lj
1jtnbY5VCJZ0xH5ZwffWZGTWj0Pg8pOZOBlG0JhIzRgThiiIer8xa9mfep/xuukn/e8K6ON1ryIx
6q9wLno8N5HsuLDhaRmBz+lAAhQW452NlWYlgFYxnvpc1n112VX8DVPIW0cyjrzMT956HmAU1JtF
fitAaR7VRAFNygKGBxidihhIQ9yfM1/13sgwPFctCvWaQb6tdnH4LQPNHLZo2kaqd3WMOSWzvSbQ
LffVza5ittJkgrYM6CgB2niCnQsdjHL3k4mQsQ0SNt6K/r6/vx5ZS3AVPB+o2US7E/qhav3YS4dd
kx4HxQ2KXQ4Lu/6Zm3FOxvNWKjAI7yXPy8XnmQnhpWvvqxtZBe4iGgoe7A9KB3J1+No40gC6A7Ri
QR5LQOzPOXjDicWZPMeGV34dCQi/ioSDJJatMOHqRDCgCXRLcyLoHeePwvfAKK0OhgnsaSHroqsQ
uOgkSdoAHZGuh+UeJKgxk0AHWS+wHRcTAwEQ+iPmkI6Rj5Czq8lF1BPl/A8CWAfLFHQfNKuC2Bno
QIhBnOjFywHg3Q497B/IScSvYwA5k4UuLl4qGMktCmLABAJovQ9EWOqh7RIcF3RuvQBSe6nbl7so
ABymb/wMRoPcaYyvw/ZWjtxAAdMXDGNmc+rryIgKCKvz4rZaTVEKgSanisHdwOdkeAMIA6cguOav
3fPsd27IbM/8TcPhP/GQ8Kt4mPZgB5cJaq4MrqAO0ByQz/BU5ANG7g9QvOPZyOnPO0Ifl1zFQoE0
RTNQTneHJqAE9W8HUtyL7JLBKCAOhIUnudRyropvQqdlWseyNvkquoniSCARBVZ/ItsdDOcaCpcD
crzcgAo9z4c+QsUFrj2VbCnRIGsPjCOIseXWpEPweqSG9AD9APUgg9fpVo4gmIGVdy4FjnPZJrMB
PJqlXzv7gAP56wJTKq0UlBmQ9aq11c0M4WMHAiA6aHDQLDLqHrZoGZgjFuN5GeH9fNxcrOs+aeMk
Fs5aHRFxx8TvYz/m4L4CXorUGeQaSsDBpk53Im2utQCNgSUBdDXjNhjbaw2AAZMpV/UKp5pQW9St
ARo1MOe1BN3hYYiA/DksUAVlOjvYsV4AXRAXL2CIIeIh9aj+ggoPvFfLe6597PvrUof8X7ls4HRL
ZDftb+NgP9a3YXAc+40KUfwJw2L769cgfn24k3NkvrgZMeaKpaaUqjC5yYWrJjjy90nnt4stWRW5
KuCbpN8TBAJAWtpus0R74bnTzLJ1x/4AbG+aonRkpEes4+CcqF/cVKRrWt/y5y2htbbiFFAGxCBN
M+hwhkDNxoYpGIArrDXB2oqr6FeOhBvTENEvRg0MAykT6iZoA4IKa43Y/Gg5pRYtEX/1eVchUAxa
fWgKqiUBTBP11IoxNy1exicVBSHkNGD/8AJv2oX1vIyT7wzIunjPeaPGHZiwIHujxeWDro6TngP7
tmzhrALfnsjGmJ35lhk7b406KfJBQYcJAYBAIyeyUNsCdGpGojmPZgzZy9Nid9DFcyAxw3rRjA98
htxfPLBK+CjTSgzJc/jE6+6EqZejmgK8p81Wd0u/HjYk/QG4HSOHJudteHHhmNRNI6bYZq2d3Iae
QEWLr9FTtiCx+bNznT+P1HPGc3E1BLYiCxOsp2k5zbYE9TkRM7UFdkSAzO0i2B7ZHep4VjBhZQ9r
CEBfZ1CMoTJMcWbAV9cELDpx4n0MdROTuLqTOinPWMOfg3j/bBiQ9fB/aMe4h0XA79BJ4Dld6SVG
Z2cH3YIQokQHMu1g8oHuJYwrhusE2WsG+cdndPoX2RJYZyojm1gjAIJJkdq5BFcE0HBoJXF7CdhJ
U/AEAXr1UQuo22KnMAC1QuIwp0Ws1b0KXy3fFpI6nk/W8ziTMyQvT+2x22OI+QhNf9ngfKX5KfDq
xRdYRS+J1ztZ4bCpCtWTdIySC0uRfWJnOSznIbgGbhVspRkH13ny8UVxJtJT9mKNhxKXThxUc7Gj
KhxaV7CCRt9g1nYDkOejUU0baMDLrpQ5LRxHPGCm9OFWgv2RUfXAgKCTs1UR2O30gEYcVAZSEMh3
GqSNkPm4cgOfMD9OrmF5RKRt5g5MPjUjCq5n8CNPFp0rzx9LLLaCBa2LHk1YzhRAx1883gKCYsZY
3vr6wGft0fXMXRhEfppGlJXU8acBN5if3MGcH7E9ngHvgL8IC5LC6KuRNZ0rq/uhEkqEI7x2ZXYW
EFHNdAO5XUBOequ7l3QT7Aj4Y/tMWjZjS5wbMRerJB/rhczQ0z4tmYl6xsAcDFwY1eoiCkB/ozIi
C2NmJ9D1/sXKXE/V8zFq00RGrG+SHQdqta0osFbKia3BGzyxoWfQLT4ggoWNnmqV2YVZ6Lucmd6z
Hp0uwItHF1qVKIKKNDMCsAdQ1+GNEiI9MDkiE6Z8TxjyRezpGeuqq6o1KcZAamYEg8lB3xnARdSs
sEJF5LlKvBg9ReTTXMta1KyrriKf2IhK2M3ngUqDBea0dFQe2pB4SMB9htlyKxj6z4o+foS+NdNK
yDPItXTYTNBnv4KUklkcI6t/ohTYZV+8M7FDrKCxCnqpkufRUqJooRIt5TU4r2Do2NBIB1ThKUSz
knsK7JyZNjHyxPUUuq84kpRU6xDycxgxjFhGCgErpWjPvC7YBGFU9FPa5NLHy5VX9SncBsu6qJGd
hoAHJ74U2TxGkRg/wIHWlYotBqFIakAHcAvmtRlNiTVXSiZ9DBo9KpCm8ZXeozwpESwXMKMSRy2e
OQJVHLV6gv8HmsMCsy3NWM8y/SAXezfmuynTG4QteQAOyitLWFx4oIPUZy75knkcIL6u9AOGD4wV
tqYg5QGsdGsZK7pPb3CY56HDQevPWuJbZKvlMTDQ8uJj8D8yk+2jy7r4KmQN2tzwoX4e/gDuQs1s
xHf4bJjcAs0nG870NHuDuCezGUCX0jpky5os8xCNVFRt3QKMNT5pFioarFYQyJC8yIKiJnQWLXD2
HdYu/rTheHm1VYycIIf+H4VmhRgUdiYBLQ1RMuE1nb0B2kcJCNagn+WjgYTxPp+csrhVcsDPnSDf
h2C6M7Jo4bP1fnlLqwBKGtLNszrS+iRwBbjebWS73wc+ZwaedpXeQhcImpoUHcIwDP+01r+88ip7
FBdFq/IA3zyTMYouAP7z0PYDsh3d1iDE5zZUB+Sr1vwpmu7llVfBdATbiCwp0hK0GOorKtkQgc9m
D7DLraAcsNWNKPNEowTyxAWjv3B+IhO7uP668dePCxeJOuYcUJAlh9SDBFRkNZEDmLDmBqWBNlC5
Y+Z/n+2xy6uuouo4hJoYTpN6EhVDKg0lwKCv3GfbBERH2IsshvZcUeQr6zt/doZcXlf8a0iro0rk
xArTd1g7woQZpo8JSHfjawNCF3DKFoD5jPf7WRC9vOIqiAp8QvhSQBAFXXUxOTpIDm0e/Ofcoioo
VMQNwjPMltqnGfbldel9XQTvpGuCaIqAqpRh2eqL+Yba2yeFL8vXGN9mkBCwYcnKlKdlPe4qeE6L
CKtD/ryc8udWdTAvArjLlG9zf1TOk0yV2zJlr1lXXcWybGxCde6wfc9q8yMUIXBCRi02L3zHAkC4
Gwwvf45scPmOV/FKmzOi8ilWMYoIj7/TJxAm0SH06HBkWABgB2JoYdZsjCh5zvwvvqzc1X3SJ+iY
K9UVNONi4EdUs2ncqj+AvBXdFjwA9Ipuqg6QOzpYKcsLCX6mxXD56KuwVUcB8muFOzeuJycFQLbG
aTEONsFIsu1dAIeks6SSqrHH9YxdvO7dhb3agxGKWRlNQKXBaAEUsYoZWFpg/EEY4L3eCAqW/hkj
Zq3bdl0klYtExbUobibg4XJm5Hc4mgrAlQSzWPC4yuj9wDiUdeF10Er0tgEzjF5YnW16UkePsV0O
dmc3LSwkgi3YR476UxXzxTdeN/DEcBTScKapL/XcwoUnbCXFqM0WbQyrT52Mh1qXDjcPlDm/vLvW
fTwOdBpSoJd0GjUgkaAJgNipoymNqZzeeIKtb0VYHP76dVchTAEorlRoo+Ds7jbaQwDpDHi2ipA4
hK4QwQDcSlOmjD4rYq+7dn0WVFMDF/VTizNhsqhoa1ZZCnBSQP3aHQWBADBlMs4n1uJaxbB8Hpp0
EnAiyhjmWkvoQswHMM9sH0oQ0S54XwbXH8Dy9gcEgVn7eJV1VRTYkEQ4G0dTTDf8AqZUTG2KK9kt
lmMd2y39wHruMZ6ZEUHXXbsIjZFgliFwqhhh4Zadg5mbblxfK6IPjS5zgc0AHbYqKDA0pq8a46HX
LbeszaNgAuAcCUHgFsAv24PXSgZsAmD/io88Q/uB+ZUZT7zutwUjEYVKw5tuLB5GZvF1WkIEGB7G
MFOG4GUvv07qVkcKStkHKXH6diupNuO101P4i/pm3YEjcqYvCw2giqFAWXMznAQDRFYO+PoYxR0o
VhAdoSgGpWCtckaCsO7AkaoaEk1HCBUmJ1kcTYGibgsch1lz1PkJ6t/o/CFH8OvSYjz1Z424iyi6
bsR1hCh5EGGDBdohT29IsBmh5bltCiea75PkqGbXKTn2y6nIbuCyXm3VbisMT6F+y7gR1jtYxbW5
i5Q6BsIDlUYTwdAPix7qKnYD1RjBooS7NjX5GkUG47qsBb9KzpowihKpwTGi9ED1UUd1ARlh/6Q0
Bm3LF3fM6oJ1xVVMm+EzEnQcnrTQPNDtAR5KRkdE3xVuOzZHFc4Bl2fKJlPk7lfLexXNsLFDlWho
i4lXGSjPwwMFKwWP2eZXa0ZplXyFfCaNsYjd3Np5dQrqU+GM6MNVSL4IxZCDFb5TQDSyp/QwSYeg
cyrWqma84nUzTu0rIAczJKEg7/V4RAdG9HBDHvxA83sLHNsay5upMng+A794x+tuXBoPVcxNM9Ai
5Fgr2xLB2hLBQu8BS41uosov79Blvx5fqWWifuwtbQZFSfRAYixSawATa4GsfgZXlF9ddOtmXcv3
1Sjp6P4mvoCyB/Yz7ynEhmg9y9+mNzILscM4uNfduawok6qOFxSWr/xsaOBMmsQBC/9A9uitpzmV
w9G3lVuyYPuMOLJuzinCOE5ygeyb6gOhtEQ7ckTUtisZHg4HjvcaU+0gOsj2PmEtulUEC6uR9BJm
56ekN6uzmxmObcyqMEGD44sjDiYEkqxmYOULrCdeRbBaFQjIqujDDnBqt2Teh5wBENmcB0Xy3B7g
f4IEqRn9n5qlXpwd8iqQSa0YwScCfdCBc8LqAHKAHVY71eKF3YTuPlqgXQT+NhMcQQPIV9tsFcrq
Xhe5oEGClObvEtqCvfSE9Dv2ynTLyXuteCXKo1S8aQIUH3nKjE3Be9xoMaR0O6aPHSN3kVfRTgmk
SS1kvH0dMga624gnTXWFBbzYEvVfQKNsVG3jt9IiUJmDW6pZ6k+MM4yx2ZQVa6MdeLkXWlT6dF4Z
PQ3H8o7YILuhR6Y76kPxQ+0FWtd98RWUVZNMmocgz2QcnGjhcHYnm1BobwQImXuBQYkiVoPnbcxf
fNRVtalI4qA0MlKlurqHSVznY3YFEdGlP7XFXWbEZy6w4JXtw4IO5cCzwgvrVdMgcNHeaLpYlSKZ
8h8mQ3Xj0Mlg04mxA5Cv8DQXgYmD6H2NCM7qiLOawGuDqXia/ggv0FvqbRnOdQD9b6iEPZ151I+j
pUMuz2yqHbOBxYhsyiqy6WGeSXGCjAXHKUQ9qBtsbcIqENwD4IHexgjtq19NzNZWUmMXlGlCfWCB
eU2AOtgryAdrN4YoSnUPw2FoVDduaJWsTFRifeJVWGt4hUSCit0kXw1WDPWqe/kd4unj8+RntQdN
mD6zp5sWHTTopXvDCzq0DgTQArAQoeRhQ8Nx9AZgWgimjEZbGGJqNkh9ami8cOxgyIj+awsq4COK
TChRsHVIbeyOuGUDAH44uyE0nANoG/OR23MmnGSYPBxG6FNWoS8UyzkQIyyLFAlFAxC6kX8L7sFD
cnk49kxO7XfXsFCEb1AN4ghTY/JTstrF+bO2l2q5HophGmoXyM9YpAGmBsCF0uyhqw09wo6e8z/Q
gGFUTGt7qD7FcABiLTjmMyebbsYSIMjqBESPI88bCdZWyG7QOe8hvmsGC9Sp0vYG8lC/evquDaJk
KcuFtMLpW5NTvRxn7oCCGd6D0PSJ7jq707Y5RLo20PhhJZPnXuIXoV9dBUFlmoWqpYxr4H88EV4b
iQOL5BH6S4G1bKkkZu6rjwUSe8nhOKPmDQ1yBKPBwZGPdSAw1r9Kf34RkPOpTZouQqs3g2mnP8WW
AoUkjCaTdENVKRtThln4DygeM9oF6iomZlXYQKbh3NSHvx4P8J6ThjgDPSw6iAkBpW6Ox8TOYesL
WyDn62PwLGrw1RdY53yzHEXKQI+h2ANcEq23THvFEazAZeSYdq/TfLNgXUKLDytQ+S5gSgkwnaNb
C1Qls8g4jdI7mb8tBXoqY+mnndeAQdA9KvJ2Kt5VHqT1/RwdOIQvfnn5+uZZrUR1FWBzUfrj5nmA
jKwE41vIedQyurZp43FuDFA5m6HFWierpHESs1xpVQQrCQzJzfRGB13yiOYCVUw0swZA9thRmAM2
RoxUVzGyyAMJZCFcdpYdpTzKqadrlmhrD+G7ZspQX1q8QrjKA0Oy0aeWf8Dsl3F4a6vkMBSFvpc1
ZMt0HAEzdZSYg9ehXQ5C73m+F9hNYv/aJ9ZWyaEIkcql6UDek1Kn8EU7gsuwO4AbGqKTBndbeKk5
C/OqjG+srZLDTEUxUjco+wWInZSHxk9BGbfqcAOSfPE0W6UVC9c/aT15cRBpq3ioArc8xTFiQYd0
xEQFxtuCh45OBiEGe6QMuMYFb5gVh1kbSVvFvrJUIqEQcN1kdnQ3+E7pbwl6/1B5a+0anXJ0K6fx
FyPumct9EXFlZV4WnkPFAxXr3g3cBXgj+OmgvRMFMElBiV06k7idYvfrRXXuUXwR9LRV0NM6SQ9b
CHWeoh2l/baH+n6mEOLJmm5V2iel8kAzvx9trt2LcEh8U0U3rx1qLwe2CJxw8FYg9o32ogmni1ba
zcS1oTAtp9CK3ymtA3XXfQiBdFuaXSbOkhEKzrI/F++tjYOSL0O0RM5iWhQCnFTeAtgttmLYesm1
aGFM+g7yRLtYZGB9NlYcWAXAupYjuJVisSw3yyNV6si/NZ4ORS1MJSFBf2KezIw8WluFvkrn4mQc
0VAX2g1lhoJHkMHdPRLviInrwosp8pQJUutxz4KXMp5VX8W8Isi0UAgpvBSspa61BC98B1rJbKFo
4ADRkBjwFvx6df5NfabpkkYkgjHcajOqqp5mHDV2SWIMZ+w6t4EDlCED3fDXnWDPsNASjfE2rr0g
Of5kNvhx9VU6UjVpETQlABUCfKfKbQxZzGcdun5O7qfJ9VnRrzKH7sj8yp+nwx8XXm3KvJZ00tEL
h9211Zbwsq7fus4r4FZnKTjRFBMAyAbcJL+AqPkQ7+G+5cUtqy7/PPR/3MYqp1AUpR3T35vOgdsO
UHuAgjZazsU2ghKODcORFygkdQyB1k9xzLL2cdnVptKgGx2IHHrdfXGos5tJsfHFJSN5HalcdgwB
7XYXla4GwVMBUFBIBMTOxLGW3ueR5eMuVjtNz6ZKTqhCWiXAmdagwxPIdVNtfRgLTLlVl5AQxx63
kN9k7BEKPVb/Oy7/efn1bmvkOZ7kECt/cqB+Dq9Yp/M4WM7ZkaduK4jUMLLfT8HyF299rXo060Us
VFSbD6qjFXyNBTcv7eYJRz0ES60Aqh7cRlENjbN5rEc2P+DMtf7qiVeJxqjkS1bRsXQX3fERZlOQ
3O3NLrIT+OhohgSdd3j53ZHpAEVpffH0xS8wPW7N6XXA6FxFWQTMJPRzs+um3Q0VLEna64rbBdJ1
Hu8W6Mlrd1P5msiuOFEvPe1GhfVpD0GWNNxASFfTb/t+RI9RAyRMjlNDhulOMFyV/X5WockGAf7C
5lGITTFEbFvj+xLclyk4E6YKmEK2zTmY1WcE3A/1Ow+PLXs8KEcd3nwGJ940CrT0m28DxPXarQyO
L+dlw21W3gmDv0hGB8A4VCkrp88fu/ou0oihiDdzD/Mop+DAy33o+ecaZFEAoTm/L7ZTYpTBFmwy
qXSYXaLPD5mPtUdPgotDVRykVpE6jFxKQFGRCURPOeTIlsIHHpaa70CwDomuNZSsNci68Crc80Tn
+5iy1WJw8V0u3cHfRfBQUXS9UxNjsMt+A4c9s+h/Odjrq2A/NwDVDyU4mKMZYoIDeh6B0PImTyx4
+yG5ISgHe4ulS/g36ebHu17FWKnuUyHsUUlkPhImMLbyPWayrxWI57+r3TPimvwp8/Zyo6/CqxDm
khICdXwaHks0d8kNQIoQeQsaQ4CBcOOJyz7aCT7QGLMN48yyhlu16pYwJIAgqm5KJ+Uo9UYEb2He
B0YIizF8zjUrhGjitwqzGChnAbX0jZucRvfj5+UIN8RuNLCF69jpErd4V0A32umHIjXal8gdAX3W
zd5Mn6GtZo/vua3fN4WB2rXA/0pbCcJYoGZf4YYBLOvtuTlW1Svhdq1wDzcmWb1zazRNe7IPNDeP
sH/7u6qhDYMZwMf+jkaCCFYC5KGDw0P80NePdTsYWu0I17DkgkYvxPSG3Ih4ODs9Ct33snSEZhsn
BykxxcGuXvK7AnAruK6qRQ792jnZQjcV0hQp+mKJKw+DQS07Ogguv+rB90S/LcvdnEDG2oOkZ5m4
SWBlMKXv9/3goXyZ8VuU+oaUndnnk0lyY1qsYRvo9ypnLOHTwBs51IpxSVBENaPq4K9khqNHrvvE
UnvdIL2DFnUjPQvQZoEiN9GMiTeEl2Eb3eAfJDR0Q1OQjwF4rbKBDgpIaJwd+EmE5j2I7t3L9JLu
hRzq+7huikeQD5iuiMJ2xjaXIBBuCgUgOUdB8oXhLdXsDmRG6PBAlSexKsmXKyN8LwJEoSu92zfq
FV/uwakqZjDGzVa6T2JT0bZQhdLu89fuSt7GRwyKSvQP2w2JDPm6eBf3kBeJbpPGn2pfPETEKF8I
BGl3PDxPHc4DIGZ5EmCSxPkjb/aVDd71ctRGN6qNBfaaPCStDjNe5G3+Eki+rm4gktCF3jAASH0k
nD/cFXvdTjVDRg/vCTBgJMdbyEgCnalfS9ouhCg27IZVqG7rkHoY/XGb7JvBXjqr9whngAUMaYDK
DnUH/282+Mop2ZeyDyFpGOcs8IdPTNh7PpHeFk4Qs2ohH67ZA//Yb5ER9KBcwVbEgGxVDXew2oVu
XtoZ0WiSYlc/kOQAKWPlbTnBjzP8HrZb5anEkoGuILjtWbQpoEOLRvdL+YDnxWsIMQQ6QHVvhE/9
A35j8S4lbq8ZLYFyvdGgA/AGaUSofEtPCgeIkxFVDpxQ89bEO4I2eVn4YbURybb3kCpJlVF6dHQ3
vc7dAWYnEoiLe1wpROWEOYQn7/vN2BjRDvxDaG2VkoczMYXK+ejK35Sb4TFQrTozit14FT/gPaEr
uZOvuC3nzOVG3HMQOz/h1cfQ365ex6sWDndIJiag+MwUfcNmgxcRYk4/ugWrlP4blsNHRF0lbvHQ
TvUIvgUGdx0wRurrgkJetfIJjsRz4vAmF1Hoao2VsIc3pSDCJPhmDI5NKdhwTYKrTNts4I+ps043
Rjr9Xzpw5SSTocGNQfYB7kyLM90IHgSndMS02Yk7ICuDADgVif/VK686R6qSBIvcIpls7V7HgQ4Y
FNImCh5JniH5ERvKHR64sr+u3s6gui8yOrLK6LpKabppRCKv3nVWNhhK6+m6Cf29IdgPwne5Ec0m
2KCIhURu+9AOfpq91Nl1UN3yugumJGSl1Oi60QbMPu2YWmvZmzm7YtV553HyV/e5yndCDeahIe36
t4EdorJyuABOAU7EO7JucsjoYkD4B3gwk50I4V4znTwYaU9K47bKYSl9cThm9UYorqTlfp78EMyh
fjQjSDXBjtQI8Nx3fOCX5RWyR4I0NngKAJdWwRZ0yrY25fHAw9uqAVpJOUgpLSckluDs38x1/twV
a323VsijLKammR1cp09INGKbai+m7ZGPrpHS2aGArF6I779eA6yyYi3wtiRhX04wVYRsqVVkZ26m
FUHnRpVuODNcTjSbVCT0DybEV/Pri59R4V99WPWviWxQ19OkU2G91s6g5F3YUo3y3YJGM8TxKbAY
gAJEy9COuw1v8R18yW1Nha4WE7/FqOjJKs0rmq7RMo4ijF3J4cNjB3uGyRx4xCe3AyN8dKXYz55l
2kari73GXas424uJgWg/ox6/eiOr5K8QW00OM7T7OmsE+BA+rZULR4rAxkBYd9GjU+5j7UFJIUeO
pGOO3RKkrGneVwBicPM3PXBn9SgmUFTgOF83I+VaLQ+jaAsZ0nKkd0xpB1bQXEXzMImLaQmQlkO4
87nzsYjgHGJSvVC+NJprqtCPdICxbmg8/Pu3JKyV4FLU/oNC1flkt34Wbb23cmghTRj7IjMwtdiJ
nNjU4XaeeiJaA+aoulW2DbVNCkvanhFGGU0wgV9H71AIdHHCFirpZ5IcklNQkF0X1zm0cg0Q6KFg
AiehDWv/MIoTYS0FV+ezWEvx+SgVUy9YAKGNHCSCAyBQds47sDh3Cib2in7Sr97+KhxnKV/LiYzp
o1TtyezUFXguaInDFw7GXMhwukMnHmcdnm5u2Ns1dfxUoLrhBJJ7Xgf/8zr9b/henn6/Zvvv/8O/
v5bVDEHrqFv967/38WtTtuX37v/oX/vzj/31L/37WL0XN13z/t7tn6v1n/zLX8Tv/+P61nP3/Jd/
sYsu7uar/r2Zr9/bPuvOF8Gd0j/5oz/8x/v5t9zO1fu/fnst+6Kjvy2My+K3P37kv/3rN9pO+p/L
X//Hzw7POf6a3XbPb2X7D+f97b05/9Pb+z/OL6J4b+Pn9S96f267f/0mqNI/eahii0TURFnl6Qkz
vp9/Imn/lEW0cDUVHVxR0BF0ihIDZPwl/p/Q2BYJSFOqBLlxOp5oy/78o3/C9khUeJ6XNRUNYJws
/7nhv3y5jy/5j6LPT2VcdO2/fhNXius6T/ArBE1QVF0jOhHXmLIgkxQylVx8pSn9TlckqLxNReKh
f+8t/E1KeFNpeegVjMmu1HmjyI8j91BLOO9jGPsUMA1Mk0dSx8+QEEM8iCsrz5cbgrxeSshVH+3E
8FkglVmD2airs9nFdrG8aHC+n6P8RihVu+4raHx977NTFmxF/qiGMN6E6NIYvk0ynaa9Stm3thUB
VF6MGpk3JgtWjtRAgi1GWaPxjQ5/K6m+zvOANQNqOr3nc2YQ/Dca7Ch+7pfa6EDiRS0cpW+KAHUh
3PfYcjdSh2plzm4WCA0K8nU2hnjERn8mQXGEQptfjAPQHuqx6HD7AJpC+wzzb4gqGGMyvcccyupO
3ov6/F2CP4YoSt/SIHwpVU9BCgtifjZfDQJKujsNbelIt2UId3MoPcLkromPRT0bs3ASgx2gfWbT
oZ4Zb/TsOBZ+vMCzdL6p5FMFqOUy6htdQz2i9KArBtj4yE2bYBe0HARKFTRCK4wBA90k6HuXWWJJ
umaT9NRK7+0SGkNBXEUEYmDCzE4F1JxPnbKEyog87RWh3E88GopN4vIVdOMFYBvAcwl7zRLy1NLG
axH8D3V5aCf5rgsJ6P597GrDfagvsIFA3RrUT4OCmq6eZkPU6s2QlPdK9xqoaEwSnANNetOKiTcF
ag5pF+6lKvGTLn8pZeGxXqKrSQs4M27kQ8op/0/ady1HjmPbfhEjAAIkyFfatFKmvPTCKKlV9N7z
6+9i9ZzTKSpD7HvmYWKmo3pqJwi3sfcyEJzr41uvbve61v3WlMDumV2121g8BlEJs7pn4XWfA3yt
ytLbFF6/V7riRXiywWGAXHflAdr3ngIbbpQrGEFToPEMHXe26nH0JzO7aF84nqUcRQSuoYorFbB+
/VXg9wnIuUYFg2kFyPxyghZ6h54VaiMBLn34j7bKUaluZAL3qaTa6eldiFp3qszv0I1XBfsGHj1x
Dy+y4L1IkL/2BGgs0qgvCvQQxo4dExROL86f/2zny+379Ur4e/NywXTG+UyUX5I5wkH1lXLk4dnP
noloHK3zLCaPRqWOe7/J7NY/JX6yEvRrNfJ70EU1ksdZ0BCZhWcF7+mo2xclvGjKlYxs0e34HmVR
dyyiQOtZhKF5zeh0WgST1zG1pXufz601mINN1Ogz1Kv6d40WbqA+qNmb1zFoRFIsxfdo9LfYtP+X
sWtEIyrn89m9yDl0ZZDBEqPhua3fu+aeFpEBfOjPk7p4k/xn6BdBFu9DRZPrMaNyeMYQNZSaUTFn
e8/qmSG9yS/gLKNsYay1jOec/5/s4nvQRXahSr6upjFmVU1dPbrl2nEMbSIeVsY2/zXLMEKRZY6r
S2DZLsJU8PfoJzZG59n+EeBOWJxCW1MHehjbHNoh62J+X58Yfw/sMuJiuY7xmEx1h4haRN2uuB2F
fm5gZ4ctbwk5s9oUjuShbob9aMtUMjU12ely5YREh2cNPCgTzcedUBo5rARXvsYc+6evsVzk1Viy
ppqic+OgXOYoDsye2b7bqPdwO3BquH8etf8/tsT377F4/ElZrInOQ0zvEzVs/aW/S5zYhbSFckR9
f3aZTOcS2SqmeO6D/zTWxVNPSXxZl+a4g6PuWjd1Wwc1FqNx1x6V186nywlfvOXCQqSCDJjwWH6o
dNy/O724W5m4a7vlMsbi+VWLnGuBQIzSziGtl72K99TkWwWzFp2xkrGQV4W4VxbyEnmfREqhqQ1q
y0E/7Loe3pOgqWlxhrLiJpjOIw7DlVHOB80PU7aE3Udxr0I8DxHhPIIL1vZ3M7Chh+s0IPfrPOdr
t9nFR1UW515ZCSIX9E84H6IjzWa2W16H562sD2VxBPW8nOTSQxgfQu5y9FekomejrLonz+v5+8dD
Xs2ZQin2Hf78olvY+VpJPJlE52hbpKZyn23TTX6GAWkIDI4MrIT2Qp+6M4oq1sq0XR/g/0ZeCpnw
RiGq6BBZduFoe6IPCmqMe+luBssSh8hGBBdGCFP9HPbKeGWiUpCFCfxclSVW2W96ddAlNTynCRZI
/yLYp4LmRyhXKBQUfz9Bv7xALxOfxeP/zykmEyAJVUXTqQahoK9ft9C5XnFSRGcgDX9TwGENMqBu
l5otekU3DOIAlv8xbqq1StG1y/lL4MUiZWGijdDUjM5ZN556tfBhRJ4Yw/AZ+9POV5nZBZ6dA3+1
TWtqJkN0pEO9aaXzCN3Dn7/46m9ZrGQycq/nIT6C/4RPUIOJNQHhBRprAp/0+gR58PfVxXXlFPoy
/sV1GgVqN7IE45+ViVD7EWLn2xCecAQoMYPtQacWeEsNLFp4xj2vhr+SP8gEz1SiCzx4tCX8MVOi
QtY1pIVz+BDUZcjBQyMyPww2AKYaUgmLrN2YV84lxFQ0rggVxZ4l1bKQJ6Qy6YjUqIBOpTQ6NET9
m0BlLQdnO31L4IoUlB66fQyivS+ZjHdPBYxgUuz8pHznEIsPYF/iM7R5P35eAouuDvaBMm8AVaWK
TBXYxi9u1ZFpVTVyUG1HtGpl0MDSksNDEq/qALbsE1OfR41tZZ3Y0li84+m5SxK8pCHJWnD41eTl
doJfDW3oJpybnDF38nDYhz70/itJgcuetJbzzDvzy7k4/2KZkPlQ1Jmy1PYqvFHx8Yr/U2qFyvgM
0/v74iT7tQ7Gt7W6CLVIddQEYFmlRoWwn9Jbwo59DB1crJgchmsqCqYFU9a25LezdxFyMR+ZWkZh
OI9ugGso2v7JFNhZ/qsM0q3oml+RCme6JHI9GQ2ePn6Xp8YkHMbMEd/2Qnv6eXV8f0SpnGBtaCju
ABMoL8V4RTXhmNQFO3nxb02Pz6EsvcUZTaw2+p0Nf/XSXzUyXr1NErTN3Uz/PXTKhkawqA7gcKmG
AKynWm3QgK+d39/28eKXLaZGaBk8TwfGTkTSziKtdqU27vupuxEQwSoh+Q7O8qhpW5bQswqRk6FI
gLLI1qbrWwKucoqaF5dRbJOhtr44QUePa3mK7tCJim3fftQivlM4QBIc3Y4aIlWwx9Z5CoPe3ggn
sm9S9ESk8CUP12rr3y80VdU5BK/xKKJcUZYbucgjKLzETX8KOu5wf0DFKiAm6d7rDnVtFUCKFM7J
gRIdimAwhgS99FY5RC1AUgNonzFfyyLmlfplny5+0CKN9goC1+Kh6FHs9zfKc3kO94nVbbqZBFhD
JUGCoJSTuPIdmtc/L9tve2gReZE5VVBJiDyv7E+a8tIOAPwUKNIN55+DfL88v0ZZ8vb7hPAhlv9n
fEDSoD2Zoo/gjpaXglkJF2R7qFaSpD8mDj981eVdQokWwXQNUcku3IyfWE5/ePH6U7BbO2m/r+0v
K2pJw89Y2w5hi8/Yo8VfDe9auvIJ5z3601gWmwdSq51eiLo/tTlczn1U6iJDjW9pUK59tZUVsSTa
E6pA5IHhq82kYzV3EyR6EJOdnZegjRMA+Gkm61oxV8cnUGvXmaaxb0Y0fUPDIeYRdkACNC1P7LyW
rLJ/acWa3uPV8V1EWpyGXRWJWs6SHiKAEJCNZnHcv0qUvFaW/Lf7cF7yF2EWl5PIReDFeNWd5nLD
ZDUnaHPPuzqAuiMQYy+z6nQLCj9/X3uTX7mJvoZenCZZNyVT2mGE3PWa0OIcbTn+mxehIdvQ1jyF
kId3J6SNXh7uRPcrmGzeoeO8lhJc3RQXn2BxtgT1FNbtPKfxADcR8ov3w9rBKV/bFkLRucJUWca6
xJ9fPPzUQI3DLPhzsEgfheNtY2xx9ntWRliniC4YxEgA/8zpP9HmAV9E6+oxHbma9qdOlQ0Kvx4h
hBsMuCJIaBQVZB01cOQH9GWjfKMEkdMqocPEtOsUOHgOhTX2r1nK0ThJ0cq9B/kaOnoebr73cXyU
UFMnPDTikewnPX9KW2YWA4xxUBonLbzpchUXVoqOQgukzrS6ar7liovBzfvmYnBj8z930Cz42zy0
brOZhQyLu9n4fmVzrE3bYg+Wgog4UvL5jOk1UzjheX4vV5AkB11v3K+9ZK5v+X/mbbEXM4k3QU6w
IdJGNqHj99DECVroq9f42rAWG6/KezWfCG6BBPxZjRsBiJkppMyAIIbYlLVa5lsb12KD9Z3SMBpj
Pert7DhxV5/zt2HP7mo0ghLIeg3H0PIDg77+d9O3JAYk05iUnpfN0zdDqpxw1xmoVo0ADEc27vKV
HOX6Rf7PLl/yArgeQ6pAw/wl22bbHpGjwQs42DTHfyF7uDKH2vznF9sg6ZSpkBlidQ6Ytn/X4UA4
Bt4edbh/EW9l22mLE0yDK4vK2z+HNYVIP9uoWzBmjQjUwrVtNy+HbznExWdcHF+R3/Va6GG5aKr8
1KnQYR0NPLMNqQihI1M8a9IIXYPa+Xm1rCzSJag9LZU+1/BaPkkxPVZQmihUzdD0lSjXU8yLwS2O
lFZCAWv4s0Ywaztq6bI9bHQ73k4JlmWDM/oIUT/757Et0CnfbgRtcbJ4QcabrMAnLX+nN5AskR3/
CN/2l/YE17JnUOTW+lXzX/jTHC6OGKayqh5yXHgVmJLJSQ8ApCzhUtjMKE6oNztyYFO7cHXqrEFx
rmU0CmGcMRRAoNy3GGuhhXJbtE0HWQig5AsZ6SDY/5WTDnCmhVvUiGL1z58Xud+V4SoIqag6FRxh
v+5GvJZnky7anbIUoLTAO1bFNBjBWJryKJ6K5lmKVDvmdwUej3FUn5JS3volcz34O2i54pRosvSQ
rpmAIG6ipwAq7gG5UckBbSo0OUeweYsHfYT7M/SSrZrCTlTtzCgNAU2o6bHlDA16NFGqGL7U1Uat
7pQpMHykUpoAwBnuwRFOwKluzAEF7hbAeLn/Q9IpB2LmsKzU8FG6ATDk4bOW76Pu3YMNTRi6Usj2
MzweBI++060hUW0O0mslF2ZfAFQEqkIQHKrRf+rBePIrYmAfGUUJtOAUwPt4dFOdbBiQAVLolmMO
BGFiJrUCYh7Us0diNuqd1wHk0MmhkTWxi1Kb0eifLYx8B6FbKW8f2+a3lrNjWFNbEm9Fm5khGR+m
VHnMgxHuZj78DoLIlmIgAxsVyLO7boA8ej0afsy2RaXZMKqe1O4gT96WpiAc5Y1RQcFGJK+Vlx3z
Vn6LRWgSHYRU/HesBya+qKE3NcS2sztKITkao2wOohNBoDyFsUKvnrNEdYcIFG9RGSEUt4YC1ugN
xCoV1e6h/z6QHiwsYk4tLrq6DS0Cvzo0/i2iBpuhDpBfRWjWvEkpJNjk3p68As/MYtuqrwGwx3LK
bKm8nwby7OfdMYnvUHIJIg9vqtYa8SgYRQ9QamDoLDwxVCmNTJZuI59vCKQTipA4HugAA7AeNb6p
BhB/SjdELo06fUqr+jEHRVToMRxrP8r+PPDJ4V4AngCYLRFUZ2gMDbnm2KSaI/nqSzBXqMQvOrYm
aSF4JDduMuH/PL5lYnRrsA6kpIf81EerUEMw/En0oCW6W4KPnQq4w/rQPfAVWy9bM+vRh8+gRcVe
U6m/zQR3UG4C2pnBgiU2yy43ixTAaw53oPDFhzpB62kGFb1ZaJWbdxCCjO/8lu4T4IozMK2qiAeG
MnhunoQA20uuYL7TD9VnVWU7QJeMQHqMgRNN0JATT2qfmgSg3rqGy5AoXBLQrQqjBgoWhlQCkqxF
22RGG7Gsec0CaQfLqKcpxnnNbqtok0zngT622gcBd2NM4iNwXB9+2xpVA59RRp0uHFwKj8ac71K9
O9BMOgwUdsEke0nDpyFrTwmhwH+C5ZPAM1OtnwLRfsqjbhTSiLIgJiKFryMVTspALhLZJ6kyt+H1
sR/7rQwLVC4GROMbfcxcD3iDSgrxd9m6suuVZy04yhQSc8Gv3v+k/DOIXvUAdXCp3SY5MQtooXhd
6coaDqdUfvA6341LJIFh9Sz3IyAFgLt04AKGkmSlWGocZKYoYS/q+N6pts4+aO27eZ5AO7y5G3zf
6mVhM5EYtZrYEg7ZiP1KZzEeAdg+PzdohRRZbilJaekZxZsOxflOs6qRoMc/acVD1x2joHd6JbMb
L9jjhwfBLqqFrcUHGhRg0/mAHgUGUe5gl54XuVnHeMBUMaTXOuDkpxsPR4Co4ceZEjPK/gIeMsNL
Ocghy6NMR5Xflk6fvvnQQiGfTUG2FbpfJUQBpejIy73abtXhpIJThAr3pAOwCTZKBHkr3u8oG9x0
SO0Yy9bTYkfuzxCV9KvHRnK8AfoK7JaUBxVGqBBZ8cO/Bv3X4N+AEBXFbxQGATx7ypJfjQSjBDCB
WvklnFoMaB/wT50cBP2lao+V9xBXSGn63Ojk25DAEt4Hsr1sTLnV7lqcLloNin6hYiM9eSrwERmB
5lZrCCRECgOoM2zvY2y5NM2tjD3o/iv3jpFUWjUokXBqjZvMiqGJBmwwjmdYz8dAJJEWh1YDRNKB
Ezz1QavMETFsE1PNIY9IPSeTI1fPiSWkcyk9CA1v1j7f0DY6RNitWRxYfLz3IigdSMkNnvpbIcfP
VAYgD583L1WnHYUJ5J4doErZ6zsgu2GVCuhVzp4mDm5S9TiM0k5j3RY8tLFGz2GU9z7MBidQ5npR
AzkG82btV6buvPzJG15SDQ2W6aNPQShODklzSsYAvJ4IWCwbKrJvLAHJFBcdr5+8uHypYQ/rj4PR
lLVLo9e4fNPTGr235kktDxnEgXhKkYiEhmjv0oG4U9886aBQEJyZYQ3BYf7Ws8kEIPGG9/xVVxg4
IXi3R+d8fJ5a2JDhLS2LFq6ctRUGyiEjEnSGEncCU65oA1MtM4sA6BwXIIOP+tajbAcrtl3Ctoqa
mB4c6OQ+sEfh31blnVRC9TeOjS558af7FuC8osQZ4Yeo8+JkyiDuja8nSHIjodClRcdEoPosTB0t
nqrUHDYKRyfHIPCNlJROPvVgecEKWz6yYRcD/ZW9BB64XTB+q3c9vy1wZegysLo3BQzdFYDiJIAP
e/2c+wzSoNSsC91MGdtO3Xnwg00WgstIdjGYgDS/45rvRjS3sEB63cPKBU0twpKuI6P02kMbY33p
E3oqCnDwUIDPZ5awA+s9QwVfJQWUdHoYKrLjmbKL9QHnkgzRAOAkO7OY+JYASc6A+pSAvhtlz0Zj
00ryyQggaqaHzzR9HkG/Yu37BEEZAmUnr1a2cnyb5iiulPGTVuBhNORoce36CNpndYF/i1t4+h6B
braD1nNVH7jT4K8AxQySVDao0kNO7Fh/j+md3GK7SGhEtcACzkx2UMfiYjRSf0+LR1UarNw/KAkg
Qhp0z2Tg//C7hyTFXTsYvDsGkG72YYXOg0evkg2ShjtJfhkGvo9abteoqBSs2MSBb4r6nQeJK3Wg
77RPCkMTM8wf6wA86lDaerPTrZjs3BtOkTw5ShfZMo93XfrePrOPlmL3D6MZJ9D21HuX9C8TKJNy
UYNJDW9F+cwbf9+K2PWSZNt31buPTo42sxLIB+8Tu0NKMnj5LoN4PGSwUXUoNl3l3UBPBkmey3GM
Ko3vFrj9EiU2cwFmWPhZ6Egm+CYa75UqNRKYCuRI4/hjmU0uUgq3mT6JdCABnEpGSK7Kul32E/7B
hzB+/uEHrROI4FDL446q+LfV4GaATEIs3vNSuGrb3ABz+5wyzWgqtiEzGXFALRKpVwZFx9SPt+EI
05dAgJhB7TCvDQX814RUxiBD5AMcxRwNb7BZDDkD56ErIG+r214Glhu2cBG8TeNgTwxiLVFjyWNh
hRKgvz1EqAoFb6MNq7StxN4l9Logtuh0JUSqCDMUpIxJBxg/Toypf2vR8RU4BNKsMhmrzTq6VZBk
5eOnRn5R6V6bhBMFx5GjlckULMzMzKPUQDIftntSMlR2kPzLlemBwR8wiKgdfRIZOO+GEtPHySZr
dfjrDDc9hJok1T8qAF1n/S7p3vvuKWihz+7fe8FxAN220f5SmVuTey+n4OuALwQSuBRCgw0AVEFd
naCMm4tNJIojEMoOsH0m6UFRbNptGINOBbCXBqVcHYr6XfBR4oME3eMY/KrETV5izUwEpJsJLH9N
+x0WcH3qkPC07SaOJ0dvNDP2/WetlPFA0Wy/5ZsQINiaQJegiM0sQEnCS+2m0PCQb6xAZkblQags
wYwOOe6mwooBD8Hfa1H2XE81TBP4Ifc7+CdIpjzEbpfA0Bh0TJ3hqBm5nU7M1pT7FtqixH9We2Rz
rN8x+WFKPhL9F2keMpAmK/g05+knjimbsNshJVvwY6wYrli+sovSCosYEwK+ztTgLQ4pzUbIDvLX
LFx5D18rLqB/J3QZnXn8Z/EmBdowrYpCdKcaAPTc/2wzcK+jNXzRtUK2Aq1XFUhKTf8G/SW1ErRB
S/AKDTIDGjRmt0oZvVpJuIyxKM5A766BxhVitLvWrrbd7axuhPtycpUdPnZmsJVPt/Dl/bt2cRlx
/rYXla4gadKWT4jYg44J5y8LkLMN+ME31S68XbVkvFZXA2gCdfoZSfQNzas2YTuMAv2QGhAibha3
M8CttfrO6KD2uVar+IO7WtZJLsMtynh6rHp+U6KsFmwB4UdjwN/qbuOuC3X+MQT5KdKigFfKKpwV
akQCnc2W7fLo7dLZRtroXboJ7v2jfowfJslWrZknNVs8hFY+WZG6Clq8ukwBPwBEBcgIwGi+Tigv
y7TW5aw7SRHaH2CXROoaPOcbsBRNgpm+8p8QS7jbGOtN5tVVdxKghld4zUxKY2beRoL0Qk4hzekB
eodqgI/U4Oda0NWu1mXouZB6sVwxmT4gNTm2up08lMmmqezyCaxNO3Bqp7UkVzE7UGetjO/+ha30
tbqbIoD7ASEI8H+xOGiCdkxIVNfdST02VnhXncbHFJoOTrEhH+VhtJjdvIVW9qg//DzsqwecrsoE
GHh13j5fR11qni4F8dCfRuZbvv+7Uwi6SOHax71WhVYhagRshoZ0ewko1CqaZ0HS9acIgsfKqMCz
qzBb8IdU2qL4DQWIKbdFOFgkTe4hFfDzIK8CMjBGWVFlnK5iWebTqnpqwb2ZGwqzBU0GScsSsGjs
GOI0ZrRLoLBbPv8cdC4IL/ftRUw2L/WL9ZR4uudF85cNqO40EM1p8KrS8VyrxUq/5NocAoKjYfmA
YgYS2NdIYzY0KArwfga+UOVAxb03fK4M5loM7EquMgWm02TJTslY1bQVxWgIcmdJC5BD5LcsznCp
442Y/0VrAQVhiHbFg5HHsplWh1S/6RsoSaXUTr1ipwKC1vWyI6YWCgpHLfXxHhjhCZ8bTacYjQeI
IzSBysyzVFqiZgMDPQZNjKneh6g7EqruetEB7ao7anjo5lxOTyyFvqgoN8kqQKP8VyDfJ/FGkZ5K
du+Pe6nNLI/jXVsHmIHeZCNKDSqDwvxHtalCeRfiVZhA5r9t70MAaVU24N0x2qkGJYisutXHl58/
49UuglA5fDDxLRWqzZ/5YlGwjvIoAMEKskMQdcsCd0geKePbaPKMOqL7rNvpbeWM8V3dDq4sw0PP
r41wzFZtOa9O6MUvWfQzmknKZ5AkAB/cKdPeiWjkACL+4SPx9OFmTKNmXyMtSAbpEcA7Jx21gyj5
xlMEZJno5ucPc+1qEYJrQiEz5lhbXC0xpLMH/CAs4aQwC/rapU8/B7iajSCNIwoHzFKmyyNg1AGt
VIe2Pw30gHKvWe5mWVuv20c3yr/Qjf1jgLPc/kJHNCBcdcKXmSMMDkYW9wTgBNq406htA1TqdR3G
LapkElQwpelJ7n6xchP4k8VlgWMQpfzS2/cEz9wM5qXRDsY2bpP7mA3QkadUd0e0KfwcOyaD5VFA
NpPvbyoV/DY8efFcsKIBCsp1to0Ae8qafB/1ur3yIa9NlUZk4CEARBTy8iTQ46ShSYmB8bf4RrYb
LBEQ/U0PJrayM/0CjwEqM2sd2mur9TLo/KMu9k2Xl0ruZWN/UrR4yzLVDoO7tmbbAOWBiGSGRODy
BdViBhSMlnVuBrIoxfMookCipKumONfO9sufs9jGtPJkwMYnwLFMGNfhiQtjFLrvIGEdH4IbuASa
wPyBUrsGNFiLu9i0AfGyvEV96FSVDykYssUYHtWY7fJ8DfnyPRJozIC8zI0xVfv28ClgoBoBoI1c
D8d8vffVFE4ojVsX6srUfu/AzYEQBpueCPyvrzMbllWvCAVJJUHhFmQyoxLWBNpfWylGJW8TTODP
C/j7+v0acPENozzB/VYjoNfCnAv4rJz3K6fZfOF+3fsIAWDSn/ccJ0tCQ8nJVKUpQigqhIW4ZIiu
NqqqhX5xYivSsJZdzafjt3iYI84BbAG2fZG6yr4XyxXV2xmn0UPoAyqBhviA6+6hxiNvdvsF45q9
MTTWTIqU1lnrU3/fnhiwzsCMUTUKAO7i+FYkWfMmLcCAy3Mdo0lH3wRdS+KuLsl/gizfBsUkQoJn
XgfkRHSSwBbNjVmbHG5nqCw+zr7wFPDm2NYtuv15yVx57c3jA/p6fvnI37JzynxR+YranphAmYVN
d35e26IkFu2aTQ2PglxAML7RDAYi4krsa+uVUcJUooDrg5vk6wZRlVGVUCfpTiDtG0fJUDbKBlQF
TCq6iK/r4Klri/ci3pKaprdSwv3Ox7MdonJa+z4WIJjrgZH4sYmqlPPz8K6tHCawUzhBMQ3w+K+j
q0rw2AuJtictRzfoPpR23RrB79q6uQyxeKqrnSZ1kocQ0rDX9eKmSSEVj4rHsPZ4/f7ImXcgkjrK
sAUYX+ThrRdlYIBq3QkSC+b4K3NSFxpYCRxU0dxc2Q3XVsVlrPlYvbgQ1Vbv87xFLBmUD6+M4AL2
+vPMXKkYfR3OYuFlfaNpWo8Q5DzCkCwwJ5hZSwCBIGe+45s10vL81y0PMa7hBQxGkMyRen4dUZMU
bex5QJ5wt9qyzcwYnPXP10BK0NS4FkdRdGSByGGWMBOSoumsT3+wgWgrz7Up3ZmeZ4NfmDxBqun3
uEUt2sQptvI91wIvpkwS9SgrHVgBSFWg0VBvK1k1m23thu54qxrA6Bu++JgRiv8CWvq9sILJ1P4Z
9WIy43KCNNYMZPWOUECHPSfIiwXEtAHtma13Rwafu5l8NeJbIGXCYVrs0LANQb2DB1n+yoYZRH+z
erJeu/45bn5GKUrZYBF9nfUxoRxKEahuAZswmxrClqvCGttM8Js4Q5ljngs32Gqzd/q/MEe6dthd
hF/q1fGiinoxhv0pg/yDZGs7tld8Q7rrUqP/GKHCP9nDDZp978WRrFqAXV3xWO3zYxDS38oi9Skm
bWq9GS+H4sCsQYvRS/AdmG9smYL3R03NgUOwETroya2vies74SL+vGAvzpAi86egKbAT+l0cw1Ky
27JnsZm5E6icyofOntumUGrLV9Kj6yfLReDFVhcD9OzzCYsRoh0VnLgApDO7HRR/YS0xHP8Fi/bq
NF8EXGy9ieRN08LJ8JT/ZsySMoOfkR1ZkeNZwFF1qkXvwAS0y/v1+u3qYBcrvCl8GI+V+MrsFtAi
qzqB5XiUXxW3P0AjYTBWXbeuXan8n8Gqi8ITWFYe9RIMFj0ztFddfa9/KJvUnelqr5UtualvraeA
Vx7YOGEuwi5u8qLpJzF0CDvzOmQ7tPG6dqbdzPqGHOZh5TC9NqMgc6jIeIEXRNHr69rVKRiN6HXO
t4W/aV2kREfdTg/aQT9D8GgnrOQwuyaOdytxrx3iuN+JxgiB7+mykNkQJId1jLjTLZr3gCWZArrc
n52GWu342jvsN7AaQOQX7ioae85TlhekgjQJOT4CiyXZUlEwsW1cdCeN52dJ4S6sfyGDmm2mlJpp
p1j1jAcUmaPAlqfvVEcHfG1l+NfSDmW2LJGBloTkx2KSpXEo08iLuxOqxajHuQCICN9oX/n9/OhN
7OQsWatadVfKt4h2EXX+MhcHVdy3kVwKRC3R2ynv8rcAKzl4Dp5misv0GFtQ9UCf/78c62KJFXXv
czlH1N5UdKPathXks8xuE/wGzhDeFzuPGFIEZtnPca+usIvBzlNwMdippnVKPLy8+wRIFiBOuHBb
UgPcwrc/R1qbzMX90yrNmAhU5WF7c2iGJ6l9+/nvv1Lt/Dpviwsmn/y4gQjc3FJpDtpvZkG5AIgC
A6CEeblkb9JrTFambW1Qi7tF82Mv6jPEVPV7pP6Q9Fmjd16dINQpZ9I69AqWj11f9SUtTUvsAeUg
VSowjo9BcWCola58vnlZf9vwCmcUXFJG6LInlCYh8H5jP38+sI5vWjd8RLF8VhOdPhOIlP+X4RaX
pAdBpC6WEc47QoFg4+/8Q7qlZgOnld5Ys02/dkkpF2Nb3Ipj1BeSWsxjCytDL98V3a5XTcqvJb0X
QZY8kraHx0bXIUjnaLsaMjXDTnJnNqiyspOuXvIKjn680EHOVvhiK3UNleKCo303SyF12+J+TuIG
k5oR+IywbFg5I64wVrCzLuItdpbkT32dF7gL1PTEgDap2Ek0FPLVe7V8JCh8ZqriSOStRa6zskyu
z9w/Q11ssExWJEqGP0NVXTUx2je45EBmubJHixz0p9gqVmWAFg7ZM5bg63gXa1NIRdkmI/rC3hs0
uf09cOIE1kDhTefMNgalOTxD890Qx9FhNmCRuPnkl+IGiq2PvqVY/+UnWCzeqktVGRDmDs3/ziI2
/CPd4LZ4Li0Unc1qB3Te6/B/253/+9mXZZnRr7RQDcCOmFuY3RYmUODNNrvyALH9/dpZcPUQVfEc
AyQFac6f5X5xB4ma6hEnHZ7+xe8+ApzLu1v5hPPl+e1su4gw/4KLCJrvgyJLMBy8Rw+qmZ5jbih3
nVlu6REIBpSann+OeC1hnEkeaD5z1GWX/RhoNio1y0hzgoAgN+sGfMdglxTJDbQtIPVPvZV98l2M
E0v2MuBiydImiDIkr81J9mOrrNG8l0G6wOYBKJkXmTFCExme79DcpLodDcAy4rE9lbATrMfz1GQb
mvXHRIfIRzh0BsRxIwjIhU/JtGPpcM6TYe+n9SFEg2cAkl6RiEuAjov0tdV+bb+rOihbKB5wPFQX
aRBtSl5IpMc4htYs694apceCM/Pn6Zm3zHI9XEZZrIdOldg0KENzUkMIjHpxZfSwI/C9Dj7o5EYp
booARIN8WimjXQsrKJpZOpaEQpc5dVCLwsP7vz31AUBlCR68EbtR42EblNBAr4+Vohxl1PJXFge9
GleFPgQMv4imf3u+tKxofJ40pwandgR2AMkFAea2H1ADoO8plMonNNoDv/vVUzjwSL58q/S+PdWh
M4aoTaUcQMkA6GUKW7JE2JUnzj/PyLw+lzMi8NbQKLAh4htkY2iFnCu8bk6jHByhMdKT36qIDM5B
c/Peg1BeWQHX0qrLePLXE0GWGqjkpm0Dh+6PFl5oNAXcB2QoBiuKn0d27XS7jLRY0VobeolWYGS6
epf2z2S6+/nvv3bUoJkNBhtBMfgb2qQs4gjoZ4xEi6Ge5Q0GtN4cua0sHgEELQPs/3O8azsUar4o
mmJ/anS5mJpijIDKmJqT0gGcD68PbxcV7z/HuNIC0VClR4sO45rRQos7Lygoh6pk3Z6a8E2tImPw
m/sSpKQhoeiwerf/j7Tr6o1bSbq/iADZzK8MkxQ4CpZlvxCyLTGnZuav/07rLq5nevhNw77YBfbB
C9VUd1WxusI5nXqTdu3OtMHXe130pSFCsmEDT+WzA8IXhut8igDoNPTHyEzd0CBeVigBSTC2jjJ+
n4L61bJ+Xhd5aYvnIrnYrTcSRrGGHl2JBTUEwOjLC9K5+W3s/rxnAEmmqpDPqQdMKJ1bfQsMLrOv
J+xzHuzXfpvddUjwm+fyIJ5ZvDSTc1FcztjMfZjoC0RR5dgB8UqZC6fCes71o1upA52L4fLDQQuH
xGogRnrKn1sHL+Yb2x031b4/IhEWBA2RTtxFLcNEJ80c+2MLNN/kJtNu9f7bdYVEIjjDn0I9yVMV
IgjMbcYmg4whDjuxBE688lg+Ozd+XkxuF4pBY5zb+EBvFw1JUbU1ngGThAH7YoN9M4yQ+6JuyKpv
/TY/lavnyPOgEYspV9rmVksih+ThJgFygRYis2/0LVGV9785T9u2WRWLobCdW3yDvc7M0DroCeyQ
LHs3wV9sU4GQyxCPw0RXQQY+GdB3+amCQa7VapwgZJo+8vqms1+uKyH6+5wvmV2ZpnOKABGCr33W
v5JGBNi5ejMnGnBulMiTvSQSNEiaI8UyU12ULmP2qr7bEpa40Hu+rtFKke38yDhXspZSJXoJlTBZ
B6600UfWg9WiHMzsgGE/AA2xXzb1QyKepV6Ntieqch4WpVE4AfGaOTEWQJxpE35EN+CbQXWePENu
0fnAufQjr/+rWPVbMs9xHc+9YicJdE73reGAdKI4FFvtWd+2IXgvQbkpiCWrh2yi02PZGAuxkRyc
G/9gK1lqh3V/rEBBGRLMpzc11nuG+4TEO2V+n1HGLBdAEEqAzWEjgqDpscBl55hThrpyLIIU4YIb
ZjUwEodiLgra+oqftESWANRm6vfogYHOeHGy4nspAjYUCeGcJaRWYReRBR6hqXTjPMIYwdMciuC4
RFK4o1UxVV4yjNH7WQEQdPsT0Hhujub4dTfhHP/iwDgviXM5jHGe+j3BlpM0gK+j+/rnEhRAr1oG
LsXQ+WyuVZRBi+tZv69BhVf1tpdZ/Z99NT+VOBXBlDx5fEeyPGP4c9HvO/XFxNbJ8MUaP/6bFuy2
TkQktoaB+goi5OQpzb82vagewgWNCx04oxp0Y9TnRtbv+4N2WLzpaa5cBdRi6F0iWL5hMsaZLF/F
QrDg8PhM+EIyZ2izXlWWLSn6vdmB6aq2gNEvh+GrMjKyN/1g5fqXHMQGTjha7+0g4n5bM/PTu+MM
EHXpMltm6B0pzyQ/GipGvTJBVrpm5KcyuICchBhbH4CecB83QWw/U3BoXreOzyGLk8fl5xnCvokF
N9EUMF+fm8cSymrVYnz2Hg99/Ul/bZ1+C2aGH9EtTd3+p3IANIRTPKGv0wvf3gR/+5pszvpJrgGO
bQ71e0Qhl+7LTezRm/519gov9kUTm2tHeaoo5wcjhtPTLoGwIvuKx5VTYMNfcJbsrK7pw3lCEpVy
CvoU/R5gVz61dyhcPAw7hq1VDFuM4ttH0XdTpBTnARTz7Rh7RkA3OoxpQKu53V5XSiSBs3JZsjsZ
E4U4tojCuxJHigWkFGvx4/RiOBuvis6o8xAXo81BFDdO3hn+EGO0ybBFveo1l/0typJZm+IkFlqY
s+1VwkRtAZ4CogRww4Fp2PQj4kQYs5Bhd32y6fvN9UMUyeUy7QEkuKWswzDsDJDBRbopYhD8SrL/
38QwfztRL56rAYhB8GUdaWMIwPAWuCtl2gnirkgbLmQMiom+d4VTTK3RDXOwwgJEbhLc1brdYXsQ
SZWFlRLuyDojtMYwi437tqvcjLzH9O36YTGzunTW3wK4w2q7Et8JOzLuTWCpYy3GnTtjB238Ns49
Mg0eLdLDIAncad3Yf0vlzi40ay0fW0htqyOeZMARLADmPjpDlOyu68dc/5p+7IBPjGFUdVLbJQ5Q
HvSHpH4Y5MxfosGLkNv3JLgujH8z/+8z8lsvZjMn0lq51PPahjQKjGG3LEBgn25A+os+QuwT6hGv
/A4QcVFfey3impjwZMDlGFbks/iGhm1aqDhOSXFmX/PTDYrzUeZEWxntp0gCn4Io5PIvh09VT2Vy
ETGmMJ2GQKaOpxkoRjU/A5OT5BgeeY0fQwe4LfoeKLeCI16z11OxXJhMKCA9uhxim/FNq+1dCbSb
GHeZ5eV9PCZe0mteYrX7v7hYdNcNNL1lDPfwfrhMtJEiwBdB2+ie0mcQfrHBOM0Lg5K+IMzcSJ7o
U71muqcyOdc0q0hD1wvhskIvQBkYN9a3mGZgHkY/EZC411W8CGeYD8ZEOTCrUfQDrwTnks1UzsUS
902QVizNn341k+aqpixocKyKMWXZNFBxMRDSzj0E251SrA16E3RUvqmsm3xIHhXSCayEGd+Z1zNl
TqRwRwfMgtwEGlMTaDTxRvW1UUEiDtYzCVgq/aB9DIokOD6RRO74OsnSAWi6NMFAjaeqeleMxS3B
ay0pxmNvA4NKatzrF3bpgZySXGirZoyVLC1pAqmM3FjBTGYRjztpUN1EwQ42w+uJseGZxVstpFvT
II+lMrllpOybbtpOgPW4/oMugvrn7wEhCQHqu64YnGuOaMq1amM0gSwdO506tQksCzPoQVV3XdC6
Df0riK+S9EthVVjAboIljnfRvAcMkb/Er9eFrF/obyGcoU59CrywEdqQCnHblp0JwEhl92GMqa/I
gTYY/1ErzmYbrYr6NIVWNqBZtOSgNvXGbL5c14qfsVW080viAYTnsjX7yWaXdLCyHRiaFkf5mn1h
Q/R0cdFGxT4f9g/dcac+XxctujXOXJsZLQcpgX4GSjtWdg+cQzfSBOkM+yOXjv/71tiPOPkAp7M+
aqAAhOMP1qFuQk8uS/+6HpdvRe4ImR+cyIjoENGWmR+CCciqw9kpf9Fjv2WrP7kDAm218FKyVYEN
Gz6KsGEvPgqccPbvJ8LtscHysMbujzELxY07tzDNGJAw4Jc3BImF6MqYj5wIa6J0Ilg1wpWlAO5O
dnVnOlH4cP08RRpxYYNgodgACAmOUyUYXpHHB5U8GCo0ExH7CNThx6+SUBukiKnT1tGmGr4vubYD
gIPAjwUmyIP3pmkvSVRmNzTAGgCXI0k/r5+YINDykL1AZayw+QwJjV0fmrxzQgAnGUTx1Gr401fp
ubnxaL2Vkaa6HuPIrBF4Hlj9NgGFpUX34ygiHGLXfMVzLS48tM08JBoLD1oHaCaCN4GieHH+LSS/
MN7oyoAwpaKr4jE2/hcNP4ctMFJwQYyBBLIGGN8IoaCf8MbFnbD+IgECziG/Op++dQeAh7lAVXqQ
xFDI64byWzjnXYteZrRTIXxK35QJ0EtjLfgir6cINltnM9FVwMjauQOPGI7IANHZYDY8DIHKn920
W8sD6gXIVAEJhSQde8HARBPEjRUDRVUBHN5I89Ce58e1msjIqBEh/aIJHvgU2XmE1q7XTC/XHWEl
dKBHBJAJtP9BZ8zPUAG6WrKTFo6QqI0/JpU7Ft8kQCjG0lFXBsFhrkSPM2HcdeXa0kYxgTCNwg3K
nQ5QuxSWcl2ldSkoQEInE61O9fzGNPCgA8ZWQ8idv2fARDNTwFSLHm9r94Mu/79COF+zkiI0S/aV
TIDdP7Yg/Jy+kuU9sgShXaQMZ35xi4ZhFiPZb7oMSNs/RqCrlohX149sxY9wMb+1YdqefKVUpY8A
fQwpmv00TndRVwsEiNTgvrlpMppyleC4Ovlr2d+3+i9c0H+UwVuXVcXSNKjsuy4DKQ/rd2HtqNH7
9aO6LFCoWLo7OSvuYzuCocPSYojpvBlNzaJ1YgVgCfqj+X3w69IDgHDmipr6gvPTuHojSE5TGYsq
TVCC/IDmDxTWYMiiAUeRFC5hV3SshzYmPCdBAK8m16DPFLNO1w9QJISc21pnVwWRMWYUJJWyVcsR
FNuxi7VO77+J4aJAFdpWko/QRbK2pWkCVQ/o4/XX/yaEiwLSUNgabXAtNgAPsyx1loQ6ZvIfTY7/
Blm0VzDyDjEUxDDWh33DyC/6Tf5GNtQd3v/qu4rmMXZLCZ5l6sUKt74s1Qz4ZFQyMMPbDE/VIvjs
XKYNbB2YLUkCG0tWQah1bgWqXWTZ1KVtMC7w1mowHvPS/KFIM1AGYj/XQjDkUcAS6umvJW4wUKlt
xsX2SDfux2K+TQpgAtUg3Br3qZlsr9/qRTTEb8PMHYi7sfuGYU5mwSfRsK+ikVhR0wYyRoqB74Lm
9uJfF3GZVjAZGtOc7X1djGMnlaTmdgIZgAa7b++z3bQLb5Wvmtd7+kfxs3QjbxIF4VW9NNVkuPiA
sOHTaj0bu6zMITNCi06qf1qiZEIkgHPtpsRQQMOUIs3HiA5PnpmCDEIkgTObqgWlvGpAQlpXgGL+
ZgFk6frNiCSwfz+5/LFfwtLqIWEon/U56KKP//b3OeOawnlIp4FdAh682Y/cVP6jAty3vB21sqCE
XcKU+BSDEy1Qa/5CB+wtImM0iKbykFe9tdA2tSHCBv2HlL9TRWSqhH1qzt4yzD9YPoqGDZbIP//9
5BoMmXbFmNI2aNHC86bb7+RD77GIUx6B9OZZv8wvAAwrvGbegKPaxQAKsM/Nv1Hz5DeQc1MYQF1Q
jhS/YcHIjlwCfTjTBSL4LSMFA75nenIGPc9JWphxy/QMt9iUz/xh1xUO9fPHFIxUzSJcbGIGdnmy
AOcArIzKZuTPtQrHpVGxJN4GxfLdyjBf+UsXlchWfYjhf/wjgl/BB/0FTkqDUqaCWYDiXaoe/8IA
TwRwiQqoFyfdUCFgiRanwLx9m4vciKdu/edmLACmsbkuoOBwjlpY0URJuHSBlWVveD8d5T4+hkN7
I2V5UHcdNj0GD3xl+0jpfDkcvALwaiBbcWez8+omewe36CvGl74ky/gikxxdhxI4haDJaBcbgMOD
qHh88fxnpoTtRYAxYk3lov0whkMZDouKH6wBZ6+PgDg+bZpSOaDO5ZPyuxVneyLFggfK5ewMxGI0
AHfNQsEFn5qZN82k6LQLsEpgosLQ7edO3lioK6vq9BJlKZhKaw/VvszXgAV13RBYMOONGSi+WOjB
aD7rvJwbM1kqWqghmh+LlDtGCzc1rJ1Go5taF6R6azYNBlIQ9GFDVMek37kku+rDRVqqLlDkzo2s
Za/NojVhgYjPkz6JeZGRapPRNV2g1TcSvS+mX9cPS/T3ucOaMaBot1rZBVK716LUmQEyfV0CPyn+
6TQnp/T57ycqpE2nzXmJU0IbfLnNN0u1a1If6JDeuM+xNdGjayxICdZN4N+L4SslaDaaWLWC/dlD
6fYqq3seR7PHkpEoWIvOj/37iXKSnCekKGs4GFqITd+6k2ULDnAtONs4QNUCZbR9sbxUlhT0sRhk
CfT5Ju/G3ZK9qFSI9yeSwqUIVUhtI9QghQJLAnWlcqPY32y/w7pn5DZPIYjRMx9L1oWgc7l6gCfa
cVWAflRUzNZlXVCCfwEIsSDAEBgDYQ/hi4BwIoIrAthTJIGtAiK0h+Ztfuu3048i9WwU3Z0Gmy2P
raegGIlNJwC+S4x2Ccw/Qky/dTc4+RVcsNCzJJ3rEL9iPhA3BkGIE3psiHH26EMSiLrcgmPl40Zb
6hOYcuHXhvqsVlixkkRp99qnxQZvOwwSaLEXaHQ6saomNNIumCq7d4sp95qiepkbsGgYX0ewTlla
866pteDbsuLaWBJCVZnBqqJKydmLYY9l1dodDRqzcIlNv0n6a2Vuu1D/cj1uqSz0cWZzJokzm7Gw
SWcnAw20MQI+PqXbpBhDN2pT6sQk/wksPKwk67p8VEn5kRHyMhdfSzmpUL3Q7oglaz4xLb9M6hcQ
Zz/2JfKAcZbAIlNmbzl4m0JaTFtGPmUMr0vS7WSl8MpCzx2wu6BQRXwdgLh1GAv8Ye2dCUwTjRBT
UVWC+vx5zJLDKssjwG8HFKIPSY05NTZPazjWKwgKQ8e4Ad+jVwkcfU0sm/LA+iVe+EC75ZIn7F+C
/ENBktm99m/JW3qsDtn3GkjxH4btgF4MmTuIbsCr/ufx80wuF9lqdQBrhwm5pDpO+l4ZvgyZSDd2
ZJytnMngrNKmYy7ZLWSk++k290B3EYM9SX9g+BfW10i4YbDiBSb2DmUTnQBsAvIwt0aYEBV1bBrE
veKEQCNso8ey+cA4peDwVuIIpuQAcmkin1Iupg86omT5EkIxzXy1i51h3l33slWrOBHATx1ErRkv
dQ8BDFIh2ek3VeZFfvkVhGVbzLUCczFzbW/eCsQy5+Uv7FQsl/d0wLRurA5iW1/Z6LeZn7xXYATU
dgAMt5GckE3uh/MtNi1Ly++dVtAAXPnanh6rSc5dMOzrulAliE+iu2nAevCtOu4FKq7KwC43Aa2x
hUYV729yqo1W8Y+Kr3SfgTU68s17zSmxgw43T336RYTut/Z2RTL8WyjnbERrQOwx4xU2bLq9bLhp
ULjLPUP8oofMkxVfNKe/riV6cUAZwYQtP3nRAVhEjXQItMKjoT/ZKrj8ROj560bKGn7/E8JleWWI
/U1NwqvfDBgNRHWX3O3Jkfxi4JyKHx8qC1CC169v1fFORHK310t1K7U59KrDB3veqaCZui6ABxdh
eTmu6rdS3FVl42ijKQYJupPvo10LjED7fjkwQlwRWNlauCKKhf9gZwawDJy3JQnJ8GFDcahBF7rS
GTTQrR29tnUpOLXLTgzr751I4hyritK81Gvc1BiDfxro2qBgQ+sFO9kOCFUdDKgloG0UDhWuWsip
XO6bWqV92nUq5AL+d/KyHfbpfqi7wqU3C7KFFoi86UEd3b+x/lOxnGFWSG1V3WTlqPDQF8dm+gra
aIGdrHnYqQzOEvNlKVpzhgy2eFCVQAgFPdX79GhuMU2C9jOaj27odt+ui12zf5abGNhQAV8OX+wL
k1yPctAIBw04UEhya4kwIUQCOEsJY50uoQYBcnirSqMTGqJ+8FrKD+T03zpwRmFoUzLkYc0K+oNX
H/s7xoU+eg1YfZONqB0o0oczhSIZErIYEDY1FUZXKmcUzS1dTrkx5zrRh7OEDrmqFs1w42EDniTJ
ScDl8IUB1GjAsQCWaAcOg5+YDP0qes2smuCJYC5UpXpCZbuFbjL46arqbdYU1y6F97Uapk7EcFmc
VlRambNmCBu+VrzMn2JPBzXM1LrycdzMBJm6M1WwdiHQoUhD7rEhpRIQyzuIBodsiGnzArOCdwuQ
5mu/BcXGDu9TL9+KPjIiqdybVKoplfIKPjBGjZNIj/XQAUNctAYmkMKvvIMPvNdTqWqDDMnOBPTd
6iMX7bJdjg+e2+bna+6kENOAIbYdLaiSfICcV33WnXpfgP4Mr+wWEI5owW6VDw2UG24pZEwS2I3K
hZLZ6MA9p8A8ywhgYPNPKf2qJSAlVKng8yY6SS6gqJI8pWGPk4yVF7u8G7RXIkrIyaoMzBkRCy9U
86LclBi5meQRaQNj7LZjNn8hmSyDUNi6a0fsh9fdo2bMrg2uuy5RD3Hfu2YIUsJYAakymt1q7rUZ
wkFT+Z21/Bjy6LYm+aM5FkHYhK4dZu+pWUxOVCze9S/G6i2gcQxqMCSCgOY+z6nzKjSGQbbaQEFy
0e3wC53e+GkUoi7A6gH9lsOXVvRo6jq9hJxmIVg9Vn01P6jyIHihiKRwKdMSm3mXp5AylRZYBn/q
0SvIvgU5oEgIZ7gZ1awyB9JpULYReErBk91+U8vH6/eynhuBr8gkeLEy5NTzi6Fq1rRGaCM3wtBf
uscE8a/YbbYGuido5jsF8fLWsW7knSZYcF1X77dgLqjOHbiZjBSCZxQcrGPa/BS6i0gEZ3Th0jex
TSHCArATEk+QWRyoLSoBr5v2v4rwI7ZK23ZYZYWUDJuF0zyCTbrydfBf5uH0/N9ui8/VseAwUTQJ
Yd6AaXijv1hvFQzIyW36Mvk6UCIlsENiIVq0frDWNAKI0m8lOWNMtLbvML+ELniTOaRtfCObtzWY
XlIViGST/lxIz5pR3chGvb+u81oxQEWzSsEePlrYPOgR+DEjuykkGlh9fVvE8V0FxKMCn5ECtNno
kLyYVIjDsVJdBBzDvzJ5oL8x66Own2PYZvlS0WbXDRM+jJZvG91tE+U3CzhiR1oB8zbd1UosKFgx
l+PLH2B/ADg+o2TBava5S4ad1sULyfC1VOS9PLwZ0ovc6gCsT9y4+nr9dNeM91QW74VZjU6ngrGe
vMV3IQbM6HgjA8O4FiVRq0qBXUJGzxEten7bPJtaQmlOaKDU+m0X3Wo29srz1rXsFhyGooGHtXEl
U8VeO5vYgTB+ec3EHICh9Tas5osGIlVXdYwt+BNKwFRWyBF/xR/zZux8/Z2gnirKiFdNFtjMALXD
NPDFjG7bNUCVMFUaJBk5xCbdzgmsdNzkWKGb7NdiFs3AiARytyhLrS6jqEuDFilBBF6WcQYuci65
8ZT5UrP4Rf3HiwVI6VAm/ldHLrY2SdobWQYd6dB4JvjMWxUotViKvG6fayEcZIFIebDMfjnY1s29
ak6h0gZ9rm2b5vswqRusnG6uS2E/lvc4lKdkLAwgOUEZ5NzjQNreWFVKWd/i1SjyN5OUmzyuXyQj
PeiV6abm7Iadubsudc0lTqUy3zzJiidbMqhN0S2Jpe8JeHVrVfMjENkDaPBQDX9zYafSuKjSRqCP
Hxp0TBIrPSjUxJb9hLahoCCxdl/Ys9dsS1ENDFnwmREqjHkaLzSQlunQ26gqWp07Du/XT04khfsa
lUBwyCpjokGWhn683KIHDxA80QNs9dmCtVB0ywA3j0Itd2TpbM1dXeDICj2csfJEIrr4fdbYpN1U
mAsh1RCD/2vUFz9iPLt+jN7N8NTZUQ508oRuJOzQAa8YTpJNM/5PIPJe/KbQAYkSA4vwTw8FWF44
chgweIoAyH9uTlG8WPZI7fS4KB99c0stEE2loqT00mbPhXCFDENeZkqWNDtKMgB/s29pD1KSSHOG
/KcxDf51jdgfO3fLc2HMDE4cRJHYRE8FYTpAL5P0exEJoAZW0ppzCZwL5qOtxIMcZUdNT56UNH4y
xt63Qx3E1hUcpNuGqDKooX1X00Qk+9KIz2Vz1qUkejeWRpKBh9IF9Kx6Wz30jTPsGg+U4FqQ33fu
BIxxAI1eP9XVK4SLYqbUNFXwyp2fqobatdQVagoaUWDNgcGrkDLX0FMP8Jg7WYTmsKYlKvNoTims
LaxyWsotbYcUX4rjkIBoJKqcKMmx5zT+hakwJDsZHUwbaQZnKrVqpfUwFdkxa21XA/3BZFV//JHA
wBJLQWXGkHQxAU3HpJ+lHppQe8Y0CdbPcGZVW+3DSnXxr16ZGO4s3BVcs1FAHGD2D18n5E6fNYET
L0iXflq0UkqOCquP1GbpYto7c/K53HWAAw7Hfhsm2gb9pI8uVF+vG8vl+1AHXa8FklJ0JHCw/IYz
BQHIODZ6coxvZTBQtW4/uYWr9hvG7G1/UGAizs3W/HVd7EVCA6mYtkahwwauqMK3o8vRlhPDDuNj
X3THrKq9FPw8Rp/7oy4fRgKqmvTHdYmXimJcAdVsgsQMS2M2X9MeSGaqkolMOGpVRx9Gp1Ix5J2V
/tS950bkdTL2rTp1N+Jx1dYEDEXwzFDCvtIU42Ee2gJzu3Ccz9/DsBewvwIESM5NuzDOxkhHzSyc
JUfOX+JidjTjz79x52IuRz/1Pm0TVK3mEZoUKG4OytEK5R2JQ8+y+rvItO6sonYpPlpthgkxtfWq
2dw3qrYtas2vjBptmy/Xb2NVeUD4Y0YRABRAZziPUYsh2RZoTtA6ySsnm+7M7s0WAgFevPKgOsCf
Aa4ua8hV+O4kMJv0ZsAyXZCnGi4xd7oF/ZLMWo7tpHpUDqilgNVYelwksieVkILpUj5R0RfFYwh8
uJdvFBC5zFLYhn1QjfYec8ueNWe+HoHTPa+8OZw8o5GCmo63NJG21pwL0s/LjoGBfgFDpcBugYxc
ngvNc6EVITXNPqjjL9SMHSVp/H6cbyYLm2vtl7I07vJc2lhZ4wOoCVi1z6oJMlCMT8x3Zizs+l98
7dnPwRgDPB89akS88zvHsIFBptjq0crC57BeNrHbxU50MIirzRhIjF6BQgBUVEEdasXxIRcOD6BS
jPzYfAVMb9OqnfJhCKZESl08ODaRiZ54D462SP5eaom3pOQgD8NjLR0BDu/AQ5wSP5G0g7tUb9ct
/zLcs2M4+TksNJ6E+6TOJqnNxiEwNYCAjrnbVLZroZvTD1/1wnDiBItySuFGmbDIs2aQuomxMQMg
JxhM5m5gbOUsV4x+CDogzzbYvwJHMlZ7qNf2s6PLmTfmb6qZB2oj78f+XaA4S9rPsj0obmCJCfEX
yQJwrs8VzxdD7SSgrQfRm7W1iYNm5oYReEQAQI3QkxO90i87gKAexCw09MSg1eUgdF0pgxoX2RD0
1NiWuuLOMzO4Yp7cUZsxDhb7k1Z7aqp3DnZxHrI53grJrFhWfq61ihFnaA3t7UtaU11J5THUDYrh
pPq5/JZ71Z1+X+YONsWcenLyLyLWl8suPN5nqCvh5Y58Qsaz5vycE1NfQCCC4hbj23th4HvWfqjd
+GWGSBz7Xe5GXwV3ezHlCZkmskCdjbYpF1mEOgEbHbP5oHPH06kEVabc5FtSoRdU5ZusRUsPFbZq
+IiIqHx48bQHewaQPBFWsJQN9B1m8yfuZFRSm/Q1CpdLVm7tqdgNSuPZHWi+ge9gNM8R+O1jq9te
V/gylkEqcKkww6GzpgcnNYqkYoxHkwZ1882g32cE9esCVoxXk9FHQbqClR622nOul5wQalaWiq6r
WcWO3eu519X2fZYsbj+OfiTrpTNU9PuiqHsMx9ypcb1XE8Gk1EWahsP9nFT8/EhfpGmLms4A4pza
QEoHR7eNG9KgIizd5GN66CTTr/JngdrMOM/dBRKRoGkgEVFMwgeJTNZy3DTmHQZ5cnrzfqrjjanl
lasPFjYfCd2M5pHkwHRJgSlIcqARFZqb5K0XkW5vln+eNeL3aOCHwp6BrQJv8fwaKi0elrLIkT7F
430W44tQ6HgNE7wa9cjvY1TItXAE6pP8aOfDs0KWQ0Gae92Udj0wMB25FtF5rp4QysZwcIX9l/uq
K5My9EXfYqC6AD1FflRCjE+0oqVg9lcu7gGpOTZJLDyK+PeWXI69XWkYMI6AK2IuH3qDJQs722f5
Y43B2Ou3vuZN5EQY90qnbTXnepNgY0AzUIUZd5NqCRz2cuCKmTL2R6GLAcINPhnMegxqDjZG7K0a
hMHLtOksAqhIxatI6xhV6OaNwqpztyAWzGUhw/SaJyEZtFGhI+Cv4nOxpM+WsGn0LpDZqOXi1Rsw
SWUeiituPjshSFG8BQ0esNh0jqo65d8c8al8Luugk1qYo6rhiJvIHZVfhvzz+h2umeWpAC5eLVnS
6UCP7IIh3+R145bdS58KosOaUQK8BW4IhBH94tVgWHluxTMOsY4Q/JgvYmlmKt9BuABc4kgUgldV
wsvYBLwAoK35hbOkAOamWRlQaVM+R7LfuphoGHaDq/20HOUtwj7GJtpoQvDctU+aCtJkBllH0Lrk
Yk6f9qUcoeYfNH7r1wNYuABTFFSNI7nWbfrRseQBEPKOtks820tEY22rnx7GlYtADPDgC068UcuM
HtvQXWBGLFM3N8nkhmDzjv36EbgxPua1KqHQtRjAlqA1FOhRhuADf9cPS2MN+N4hAS/3S4Gqg5Nu
5hqVGBcfHSyJeNUTarSiGiSLLXygQ/UKPFwoDyBN5A4b8/iyXbQR4kIF8iegMFeL4mb2ofjzUXhE
IMyLgywPH1JkS1z9Ft3VMAHXET5tCrC0GaK1DXCeTDSmclnVZnKAE/AP1/PFpm5rtfWU440BgBxC
Hazc3CPpdO1H9dG8673sON3LDla/bE8SVDT+H8moUKMnBvJSvqQRZxaVJb3rgv4AmNr82Tr0rWPf
lE/0B6pJr8VzPzj9c/e9fhdt6q3aLDYsCZgoPrXnrrHFN7rXTayC2U8LaL7u4icE1twJfxIn8/RU
iFC+ajYYdlFZ9kkuEORlOamtBLCdgYb35JzGjg4WmwS8PONfpURsFgjdeVTNLoas6xEwynExYktw
Zz0oFENxqte80xvN6T66l/E2vim/m/vr0Xzl0YxjNIGeCSpcAE7w6SdQnABDVEG/8RC+x/tyzxBY
jf30YD1rjryRb+Wd6A7Xwi3qJKgJfsI68WsV2RSqDVtHCBLtmyblvjIB9DozBLnGihTsr8usYs1q
Q3ycMVptmNV86oNpAootWKrldxr+8cgIgxw1iIyRazT5L55DwAitdT2zcHpAbhqHyknKoCbfZeFM
2uXIP5OEuVDsGaPef1HjMnTDUlM5hCR3ducX8yY6ZEAiiY6g9PDiB9Es+erpWQQbTBhfwDARl3z2
tMhrjHl1AakTp8PHIcu+NJpoZnElWVLA2IZzwzQBdom5SEn7qdfjSu6DMCYO1TtXj44Fhm56om2S
AUUZKgD3Wvn4wL9sPNIZ2zXKhudZvqKWUCtUYHrR5Ix24yqxCARr5VmOmzqRwWVgmCaTymSBDO0h
uwdqgrc4GPisfrLZXfOt3hqYlxBkMCtB6kwkl5OhDmOOxqj1QYxydqMmO5RLD5NRbftyFMy0rBkG
4ywDigm6ThfFvb7J1cSQ4h7oPj80Cdts2q9WE3FqrEUlPPRRRwExML7Z/JCJMs8DEOUKVkLUf06e
5mYHXJjhmXejBzqdgG77H6LMZM02YIOyzlreACznDtFoldCaCcqWyjC7Od5cbSHoFK6ktSiKop+O
dh3aLby5T302kFGV+gBzCvupsQHTYvh912ySOXaxtbe9HttXxQFOB/DrOMWL/KAc26VME9ThElQa
dfPdGEbfbgynA9941ItGWtcMAwQ4xFYYnh3hq75dl6v9CLi3IFswcGhvZFCdapLA+lYNA1QXGAVC
+Um5WMlrm4V28gQpw6Z5I27roN7mhb8QCr3Q6Y9G54jhwi/TdGbqeE6CjNiCflyUasymTjBtqwZl
2W7DudqiPrVJ5/iQqY9RlT9p6rRpJyLw6cvYeC6VmetpvYuSpI4AYRqk9JuspQfSoJpZABosvNO0
ZtNnuX/dXFYCF4xeJthWsvA/aNicS6wKvSiWMlSDfM92p7OHUPemGwPASICDndEflCRHtE9xOd+F
byQDsQBfKfCRCP/2mqSpmzIbQrVttMv89EkqHNtVdrQ+2G7naxu6beqD7sm7URGOlK90Ts6ls8B6
cshqB5bu0IT00R39oGEgMPUBHtPtFrBb2+/hsJH1O3svKlmvmdSp1tx3qEJXVA+t/2mt7LIt05Ts
hNTWlx8G6IfcBNRtCmA6eETGYjHV0ool9XM3Bky9rg5gbcsv3LZ0NQePW1/e0ejQ/+3Rnojm7FcP
NX2Z2dGCTgBrHgnar047bUu6DeWbwR09Y9PdYd2ilFDBFfjOSpg415sFq5N7jSXgUIYzhDOCZ8XL
N51+F4Y/W2/yqw3gocNd2d9VlSdMpwn+8PkrE4JVlOQx5ar9H2fXsSQ3rmy/iBEk6MAtbflqpzba
MNRqid6TIImvfwd9I+50syqKb+5CMYsJKQsgTCLzGJRBFvViELjCGnAw9Vz8nZ1oU/pFYHZ35lH2
S2/cgLywsmevLqQv8cTv+TJQHRq3hNaIN8u7VPcYs7XuAQViWDdYTlLjugxfNVTmze3kcI9u6mBN
1PnasSGkb1A4xXEs02VhXuxpJVc4OVO9+RkW+n6Icgc/7KDVfMulNCh6qOKE8X1I9lW0p+HoGJAj
b/t1KtjlFU5RSQd6BJR7Yfq1+Ow8NVho9Z1ypkfFJx7fdGlAtDvTEVYSHCzjIFG38po1zJU36few
i1OkkwZWDmar4BRRfM3JUaq2672g4xa+Yf4PT1IRzhI6eTJI48tNzWfNDIuYKOeU6G5XvGsKkj7p
PavXnlBXaqmI9AkBVHQ8Oy5Xc0QKzZjI5/Eojo/iCAtnv0I1bLWJfmXnEEj+CYAESvAXdaEBjt1j
b/Tk3Hae6GVVDoy6FVutHTMovTKAXuXK3rkWESkEAXrrWttQbmY+zplGzvx3u+3u+5fBT+5Cu/Sy
/4UEZqDC9iXY4jisc6i2mTklZ6tPgqEybQm98I6tybdd2wHIXlHh0uAIegHbjCSDl1ETknPHJZuk
0q6b+P3tebtMK8VI/gmxOHIgWVsj8Y+QmJCP2dw3auoyc3SJ9mNGpfR2rGsHORF1F/R3gVEGbeH7
+SZFtSyFY6Oe1cyfDbc/sK0JxUamYT24UuxY99xLveS81s79RAktDnIEhpGwKOVh7S+OEgJfZDVl
mYpiTN66rbXtZ3Dt20eoeHitl90ZnTcUTnWgv+sZF6kwPEvv/5f7+9uvWJwspjZFVIlykZ/EKKk1
TlocSlh51l6EX+CWnQ2LgEjY2a6Snq+upC8TsJh5gFCNMOIIbUDwE5wzmWRrH1ckzrfmePFSljKz
KiOKOe5dbfZAjg+EQkp2YH+rp8hpg9Vk80o6hIsZSB3Bu8Mbb/FRyzTSq0zOyFmNPAvqtHEQO4lH
XXoQ6kRJ4nbhUdRTivNq6GuHDfjVKBLJFDLGy0eEimyeGBXuCNEWyjap378npsccxQFTfltUKw3d
K+gT2AGCN6ECkiS4E4tHyxxJcyhBvxVql9RNwjTIeOHXSrclQw2uD2p7pHFYO2xjGvu3N62YxeVn
VQH8QekIOBwIBXzfswn8GnsWIrQih1u5+Rm1radCn/l2lGvH0Ncoi2Mool3b0LFWzlhDfhzF3sxe
UrAkuuI+AWfrdrCrN6FmoMKH6gAen0v0ZALpwaJuACUbpgml7pY5PW720UiCKgJnn3fuYEieluqO
qdVnPrOVOb36Pb/8gKWCCx8Jm6F9KJ85hbOsbElPuEDg6QIMUdk6WZPe9Wl6mCJzW1tr3I2LJBNC
jBoUibF4NYqds/ig2kDiaBjASqmN2c7N+Y4Z5T7J0oBBKFhprADwOJ/BzGZl0i/OBxEXWRwFcB+t
1AvwBalrfGAgOfWzyKvkP/xdcgh0YrZC5kRykzVFu6sD/RJwsaZi2uhwVwKQMDJrW0sj26iNDdWk
Ddw2nFCt3HEGyYl2T7cHSi4OBwwUA8T8IlsGwnpx1upEHtMmM8DdzMpjCl0jo/mto4diSI1tRX1j
t9b0K1Xm+4JQICmVESAu+tT0yaHQ6w2Y0c5omptWMndy1AS9PHzoKqBWmvxgsipf2XgXF8Pixy5P
bRbD6lFBe8vUH6Ioskf54/Z0XL7KFxHEZ/ryqEnGIq2VUOvO6pkd0LXPfcmLAuA6Q5v/6ra5F/mp
07v8bSWuWMffDi4RF5sbuCb0DC6SDa62HA/mERgQCGbVA/Egeh2AEPqectrbcHK3hzLeyHH4mKrK
QzgMK5nV5SbHD4DuLrxaRa6Djuz3gQ9K00icQU+ulo1HLbQ23Kzcoj/ITPYHcGVgwTu6FuVB1fTe
7cGjenZl9CAPKwJBioR4eWxzjSlDBXmEcxcPPtQq7XAubYjfp2h1KQEjH2n2MRbbSnK43Nqd1vtR
8buI+01kafYc7lm7LRgSEjxGrCeluZeyOqjLI5fvhnhjCViqOttseoE+qkyduXX0Hsv1bJmbUBoc
Kd0Xpl3Kd/N7G9/X4yaPfCWt7Bqt9+HUFzvrQ9E/Ckj6ZXfQmNTT3ObWO+EuVK3spvVSyVZqPxrf
0/Y1K7dT9KtV/GkYbWh7OoRUQacAezq+5zRxh6lwcjwsSLlvZEeDA5lGbQaA7HvevkvtnhgPElZd
fGDYf8ovuQk68lwRfwLaobH7+iRn9jzt0jKoK5eER5LvIcwnzzurBmX/ZzY+hZPP601lerkwKa03
ReaT8dhBxC67H1GNiP28dWjpFonDMxcAULM+8RpGppuI/DVRKJGC2ty1cgtJPHfsd0b2oD028RMt
/irF2yjjnwLl65T2jRuSrVI/ddWmlAKjzkA6+wXfONr/qIx9h43S75Q6dWsGlg+oMF1PfRW+PiN9
lUgcmIN5iENAUrjmthDCUOH23eZeCx3bPAMiDeNElhvntY2yv6OZJ9r9TKRjQiV3NjKg66EH/65a
ngWPOq38W9J72CXYg3QerEMh/db5kbCdFkGDUSp8vQR7OzUB6aoes1rF73lBhaaXdyG7L8mbqqp+
BkbGxH7WI7VN86O1yoAPqi3JtS3PfNvqeMJHowOhOU/WPgC3tLuQ2CadnYI+3N4Pl4967EVYmBgK
OBOg7i6roSYUtksllCENpWaHqU5RctXJy9DKfwsae0WzVUbg6lXlAAjsM+vRG6uTv7d/w0W6Kn4C
qhl4FQM7D1jz9+OAgYMyoIUJqESfOEYU+XoW2soMeD/ITbdD6dd2/yc7BML7yNyWT31rpLMFvjKG
W57LXn+uOcQ8wg+5OTGlBTqP+HPyh3VQKlXQTICLOosnR4PrT0vkQ9y+t9MPxtjRittNMx8npbc1
njpaFFs2MJQcMh3EmQG3YuxHxdsdKdTXmhtQs9SOKgX0xWodrigbE5a3U1E+clLaETE3iVGC1mSo
Ni2GP6Pyo+obRy4gN5tJxzTNUIZ/SbT+zppogKapMyjvt+flMy9f3glf52WREphtzBrO8Q1yQ/LN
dmskk5eqxSbMRshS/BxN6kgKtaOq8oGg3OhN9Vzov1Z+xEWuK+6FL0fz4kfMshllNMW9oNvZrxrV
+cJLXYjJCJ2jyGEBtVVHBmBnrQsM16NrlwJWHliTKO4B0P99CUomLUYlxlU84dCoGvlVHYs/pVVg
Xz514huZEBlRX+XUtHtotVvmYPfag5ndR8Ze0o+tmR6baXbVqNuwnj8k4aM+GA5voiPRug84mgVK
Y/rFBMOLovDlSPWNSnZLgpJTA2h8aLqV9htuxS4oaaBUHCO+M1A00eRXRT1w+ljhSKhU9A2Amkqa
9ihNP3PpTSHbRPZRUYAKaLMry/QtKTrHHCsvkRKnGROwNh+KvvbCZvwDwe6fFT0NMzyE3jKOpE/K
7zPzreS5i86Eq2QynJgzR89P6mz6db1X+tEdZQ3IffpTbjtHLYA2V1OPzg8we7eLMv4rSbNbjdDP
txRbnyMvkXtMzOtQ3nOgfEON23r7ziwvnZ4m7UEbT2T8MdLfqbb6cLh4jYm1o6qQoBO4SHQ3v3/B
JuUT4RbSNdHi6LzZk9DlmPaWowbTc4/SQeSudVLFP7ncM19CGmJRfcnfwhCwvjFGOivvEjzqs2D0
kbIH/77YLoYGoTvoNhumpi4fZRKb9Y4MgNx3Xh8F5RMMi6Gxahx0NInRGQxWyzHXHiRfAi4fYfVo
0IYNeou5BNaDu6avAu+U2uS1fIDq+zFy9ZVc+OrX+2eIpji2v0xlN4SF0UYhyN75Yx0+mfQUN2un
y7WjH518WdisAYO+bHzrfW5SPC7/I8j16agOlJMnqq71n7UpvPZ4QJsPRERBB7zgNueV0szhAP7A
1L+akmL3MM5eOSyvDUfUPgRchghM/fcp0xnjOUoQ3blv6IYbfFPF9X0mDS5hyYYyZa91ptuX+V8l
zNCogDDO7R9wZYgKUARAHwM3A5TE4pOxfjALPcaqlOFYm04/lXaFmn9lewkWBC5qDW4DFzVeEusG
w5EjAtA7VTD6EuNXM9TepN7PRuVoWusYZbEyrCsr8VvUxR0Eh3MKI7G0PZMstusU8qYSHHT0ze3J
+3ziLM4OdCrxBkEaIiuA4n//eoxAgQ5vk/acH2B0bvjWKzrRXhHohR3jCP3LnhPYgw+2/I4exBq6
4Mo9C3yoSIBwXAKDt1g6MydTlKbYbfgJQABHym+GEVrJk6L96OLfoXIMx1fDkDY9hapSmlaBzprH
1KTnMiVuYyXgYVN5BTXyH6T/ck5A3lWgTg9O1UUqOtf5mDX5gKmfda9JlHui5T8TbuDZwMwzCz+K
HJaTHQkSbh4YDDHyCowgVpV4paV/83zyWSr7VWTamQ5eaFYgc28NH7QFkD6Jn+opLJ7ou2E1G2bN
jm7mj3ov2V1SeljIaGC1ha/VH7DZcFrojzRtbA/1LzWFUDHA7SGexWp2JP2fvtlFlu4Y+EKK9Eeq
79U5cwcJ2UnX2IZVwO8zRMM3+61WsMnUdukEX0eNbefk0IaDTa3MYbXhmVKy4am1R/cYTM43rfmh
8Ho3AE5aow4AyhpEx7YRSx2ZPXQzs83+mXXqXQvn9FRKfJpDSK0sQfyrdzEZHlBhPkRNE4EZGqN4
E7tRyG3VgsVVODudNfqKHrlm2AWkbPYlrvZqNLay9qNUn0xw5Ew08xIVaDvVcsLolw7rVfQzJUv9
kDAfWi1tyklzGxkXTrXvx98VpL5lUj4YjXCB1Q5zVu8r2JGbdEObj6Y/jWBAmxKc383SrVt5m7eZ
11u5OzFwsK2wxeqGSAkcsZkmuzreTZ36nuXgxMTMqXVIfYzhySpQebu98z5bKRerDCCMz+a14MB8
33kqbzqLqU17rqBwQ5JdY5AfY3fHMyAAs9TcFOXvtmLOoO0IWGbwbdlCqd3JpNmDc/GmUA03phhB
Wjs9JAnGzJsN5WdJYVY72hxaVqF+SqZ9DoUZqUEpR39OWuRIw+TnlNuJDje/aHZixIYduJ9GEPVO
oAM/nfB8sHN2KEzigZ/jsjHypKL2WX7s08mG1xwkAmqbj1h0IFiPcgbFWxZhqcduLVnHUiJux+jG
LORXmh6h2+nPqhSoHJw1Y/xBusmTqzszS/Ddm104c4drnS1Hum3UlZ+klm/G+mFSyicrVgMjLbch
xHJuz/0nK+Ri7kGpE/rfaPh8Foa+XPOtFJc1g+jHuWhbp+OVA6rM2cBCafXcT2q2BcViQLdHjWGU
XqAiY71oHDT+DmOsf/UkdqRGdyZzQ5KPRruHSgkY7/KOJUMQJehO6c9zheQEpr5F8WDVSFnlhzTZ
yhCpGfTQTvB80mP6g0/JyaKhM1SgIqCq2A7DS1hL9zrPjw0eAHzS8Ur7q/F9DiRS1UpQHTSAOEih
ncfcFGeGKQNE0wWmLu17Yu5068/tmbr2LAfZEchDVdDxLvoowAorcwtNcaRgBhBD5nvkMTvbQhfx
UVpNZC+tiEBgVpVPjBAeGBd4UfC3azJ3gGQzXzqPrU1/4JtoOxWIkhiws/Awv6EerXtoVOvgPuIx
1jrzJj/K88rtq1y79JHTUOAagOYBaPb77gwNpawgwo3qHPSB07cugOrjcGc5aDwMOyEYN0APVrdT
AQCx/z94niu5L1AV//0BS32Bcq7msBQ/gPlTFCSbJigcgdD1FUd2UY1P1808PptUy22BJhb0nEBm
Bg1zUQ/lRTkkmQJfHpBrHVM5yPq5kyLkbFDlLPSnWFFdFHP9xGi8KeztNnoyJFx9lZruivRYT4ZP
UcgrsZJZbLpN0m2T5n2sHkjzkeiRY6CcMsI5fqKhDWHTQKfsDIqfkexjbI+5ek1HvwHeD3KLvlxr
W8Pgj9Sa7qvwrtbLv0Bh2Kn1Q7XeyFztM3QjaHpXYIdOYB+3qJkWHdgtOoiUhfEQ1WfLSlyFdY9h
/VSjjhhJ6VMXN16Z5S5l3G7l59aAzTHEGqWGYnd9NPC1bMLGIVN2jt3ZIiioTMeh3Xf1nsdvYR3a
cfw2DKmrG29ZWtiRsUNHfu63Y/S7lGDaET0bkE9p1UOtnccadE6OQTO3nR5yyGoS85C3byPKgiyi
Ts+qIO5QYE3uM8VPlGOVQXlTHQ8TK+zemqHunTx3fLLL9lAZuD8nDX5wWrGb4R/AyalPK4+r2V2X
PfUK/ob8a2p82v8Z6tRpioco3cXsnZWYDmQMdSZ5Je5j2nFQDZ8oKr1NUW+MsvbQkt/HhDm0PXYq
9LSe+IjaRvvBSsMV9e8YxeA2lKGkyba9yl9rCJmIKiGFwEi0ghe/UoEjny0vA4U4CLcsdl2adCkQ
pwlUsJDwKqgS6JVhy/APZ8Ae3D7Zrmxw0QBC+d9C5R81+O8bXJkac0ipMp9bAl8cLd2UEfbVYD2U
MZpf8G9q8tobeRv8D2HxSIJ8EJDCIDJ8D6vGU533IZ/PBUTjdan0s1S3SfjYDmAvAvnQgZ5rdT9u
B73W6AAMGvpswm0JRJ5FVGU0eFJ2YDOoffrEjWqnlQaEv6ZTZ2ne3DTI0QxPL0KXx9raSXqlpAX5
HfRXUP9BlrJ87qrVmBVWXAxAHYxeuKt2dDvt5kN5v1qfuHpkwkgRh6YO/tBybukQ1WpfK+CC7kx/
gKz7HLCXLGg94XvRaZsYeOyPlZnV8L2WRyZ4Z+BHiX7thfpNiachpYnVn6GixnOn/IQC0ruk8mnj
Gmidkr0yrgNpxeq8CAvgI5QuwYa5YNfpUqiEfQs7OOTSo0ec8TQcU7d8Lzewa9d+46DVNmWgq2sf
89oUg2OHtp24nlEs/758cX1b5aiCviyqWzXIFvFj+dK5SHkOxgv4xStP72sPROQc+GchrQEggPg5
X/I0AUjnBJLN5173Srl3y1hyWcwfxvlvQ1ZN3a5NKqRMADuH9iXYxIsjoc1gKBqaPXRdYLRYl5Y9
poWjJCtL5moUYK9hcAPE+YX5TA5EQx5mHSD1OHAgJGNnCiJp/cqnurYwAZ83sOE0VCGXgJSeNqlm
5UDuh3g+ooU6Tn/+h6UPH0aIgECGQ4jPfP84XVXXrJsgg4MqZ7YhjuUrG2YDUJT7aO/9qtzE/9eq
q1gJX0Iuk6I+oZkyaeCMtMRyYxMvxeQQIxsp6LgCALlyE32LtDgxjVHJLBjSDWcZzJTGjBw1fjOM
OijafCXStfWATayhCQ7chbw8m9uBdKBZgEykhtwxp3ETVczmrFi5766GsQwAPJDNo+i42LntkCeV
pnBMHWtttXyO+b0CFvDKmhBVqeW5BK7Xf6MswAqTRkyr08Ewk3dQjXU6wxF+cOEjnHKCAfbXL7fj
XbnE0SrEaY+LDeXUZRetNRs17Aj20ggZUF0ufqgp4CoZcZURwGOj/NsMYD2X8sonu9alQlxkDqhe
CX7gYunHzajqUAIUtJjyqVVsZaM/oDlU2f2p3UHYbT+ukuav7ecvIZdPVjgBNKCkIOS4g8oPGAVw
ton+gLL+W3FQW9oU1F5tR1077fH0wyMZGnYgGy2GqbYlwQMc/g3QJTmC+ekUFlo8DGZuaQX1X13f
ZQXxWUyfGZ1t+GEe2qzdI5laOcuurV38DJFFAAqGffL9pCFcHdB8hNYagckCwACs/ZNGKwi+q/P7
JYY4EL5cNa2SyBSNRvRtgCuHVWIOqvztxXptFMAbCUVCqIxc8tRz2uRFAUneovpTyLssKe12vr8d
45IdIK5gGDICD4gG5gWOtlNLZsUEiUHyPHpwC3rk1I59soWzyX28KXpHelsj11zDDwEgD4UB4KlQ
S14mBV0fQrO1SLDpA+731nYG26C2q8A6AdgyBNwzn0eUGiNHclfZEFfO6W+xFwdOFfY9DSn4kb0r
O82pQePesV5EX4qhpvIE6XqnSH0Q1dciX1kvCIwUDB8SDPJlakIgeqrF4NCe80x2UjyzplXxpyvZ
z7cQ4id8WZJWAVXaHBpLn7WXMGhMJ78D3cHPgsaVzY1VuLlnudOdclbXGD1i2hbnONYo1IKAy5Ih
4rBIvGI1h1WXqjfnBlbOMIi21d5ws+wAFI/KPJY93162V7YGgRaQiu4KOmN0SR431XjuwPluYLv5
1oxvvfrEp7WdcW02hQiGCd0hIliu32cTfUTFqjqzQVMfeCUcoIatunxjuGEEQD3wyAQJS+joKBbb
6vb2+C5pd+jnfw2+6OawEeALJULwara5r+qeemAH9E99wyXGhv3tDvDS8rp9JznR41p/+MoGhXuI
8PeGND7YF8u3rppbsSVlo3Fqa+IperqBw8PTRJLM76J03+G0qOBKUPHibSLRDtP3mIQjsRsKDk88
5JuMQSqVkpXz8LMz+H2RgSeLH2QCbQpflmXmU7ddDK0+zTrVePSWSnOEG922NNGAakZfTnqI11Uw
YslRwU6GQ5Wjfp8TuHvS9DDDVVOR4k2Gdpw5oywXhU4dAzYFzH5Xv+VNm9iSUbrG9Nx13UqWc7mS
8LsFag87AwtWFf//y74siFEqHE/Ck+j79O1jOQMmm8DXETZAebLWJLvcit+jLU64IULFFLAdRNOq
nxw+FWWu+1py7FCzYRr0jqbJ44Wx7ytIO7TQPqLt7HG53GRgcFZZcj8YaOyojL4nUbu5va4v9634
bSgWAqctowO8uJjDQsrlujSsk6xlHmoM27AunFI1V+bg+oT/E2ZxN/eynlTRgDDGYDp0Vu0O+tyK
DLJZXEHXcU3Y8lo4QVrAC0106JfZXRhPjEt9Hp2VUoWnO5R6TNPRJP0loaJ7ggp0lU7nBHJdLO03
s254DX/O5tJvqynQwnavD8Nfna25ml9edSA4UrxKAC5RoUKzmOx6zlqpBnry3KSGb8QfGcUFANxo
Uq2ZDl2pF4lQFEscFY1LWlMep5SzgUTnWQP6p48ZCov5pqPJtmLasR3myE6zdJuTJ00q1s7KyzeE
EMLA81uBahFqDYtxQvQaQnyazM9oyyk7wU0L3czhBdwgbN0hm2ZldV3e5J/CG4KUJjKm5SPCbCNN
y9uBn7Ois7UaHlvSw7/dJt8jLE7/1JDrVms7fg71eWfkatBXdz1ai7ejXJK3UITChS3qfNBhuaiW
lNQoyaAXMsy4j7LDtujja0DKORbEQLO7+r5KfEjarUW9XJYiKr4XFMTwRFjeq5nSz5MyIirzmas5
KAm51kO1i3ZIwUA7Ju5Q2vMLWduka2EXc2pxlUHTGmGVsxEMJ0AZyw1Jg/kt28puCkcBm0LmZq/V
nvKxMs8i+fl+b2HE0EAFzstExrIkhI4plSZTrTgKH8rgELShPlFXStCTHfF7Z11y9doSFXqViAVN
6wuMSzX2UMqQw/nMURfPZ7TA2MpJfqXRJwb1T4jFfE7qnPdctmYIPZVb02+CdhP/4nB6TuEsqru3
p/DyhP0eTMzwlxtULlABm9uYn1uj2sgh4A7SsJ0qzTdZ9oMp+uvtcOSyBo14FIU9FN1RAF+e6HrH
ea11xgzlN/6avJhnwDI8CN4L3jZ1Ozc9lYnT5jZOGMFH+390Nq/9AsF0EX9E43kx4iiOJS0EqPrM
LbsrA8X4LTQfIEdfgIIn/wYK4g6G4dbPPj5qqqN42t5y1xQur+SBSK6//AixzL5MuyJ1WES1ws+4
NufcVlzyR4WOlxe77aZ7Rbe6pU6OCkbmA910+xOsxl6c6obc9agyTPxcoe/VA23hAlZb4JWoucxL
zE1VUyeGY7QDU0h/jVF15bBQQakGQk28i4Fz+j5wvYlJmE4RP+etbieo4qUQCRoOpr5Sr74CpwIE
/UugRbJWM7BnIbM/Q5U4/UDiaQq0Kmqi7G92N2/rIP6RPwifVMgLvtyeYDF/i0MJkSG9hfQAacuS
a5lokZQZVcLPGtqHmf40zIobF2sKUteOCYQxLUi3YiFdFDFCBY6QhomrDG3pxB6DFMc9cGIerO5T
KMKtlqCu7BvNgpC9+EMuz9ougsgG0cPxPMWFTSXJy3IK5MOpl+EngRZaRoHuoa9Kb60t2CsT+i3y
YrMYmTzQspfGc7w1f5tQ5Xqs7hNcavNZOpq76HUCEvtx9TYVr9DFZ/wWdbFNYsk0ewXOvWci657M
6lMnyRtTUv06LlzVmL1QgZw4QSl1tsCvyYLbq0hU9L6Gh90VJCUg94w1hJL+soWWpIaOZyAQtzqB
8NkArE9o2Hmuu0OCL2wk9Ggo089eNd5ux73gf4vAFkq4eKaikoRy4/cdWlSqNME8RGCLFb/Z1XeM
2ZYPF4X7LLC8EPow6s7apXuy0d9QTJK2azO/vGIXP2BpXSfKdso04gf0tLD5vJXgj3t7jBdV488Q
ELdGeRyKTdDF/D5GbS6nuLUAxgWyRehlFLsIZOjeBl5d9olbB/2aOq04bhafUyBXoTCEJB7dukVE
pkkyM0KoPs9wSYiU7C5MocEvJ9y2xsJHugEUoHpcGebysMUwERS8XTyPCdSmF1cdvGYglZmB2gLU
tpvsa9hB2OljVjlAbquBFAiksJ3/GbmrftwOvdyyy8iLLdukHS6AsBNmi7k9jvc8fwkVvvYZRSZ0
Oan/jG+xRcGMkcO2wvgsqBzuar8wHLiCtR68JjYC3i+v1W+uTiiOOXF1C8HcReXKAj6rLRUMq+Je
Vuh+zI+V2oMruFZnv7IHoAL3T6BFDjiGEml6MX9VZjpxcZeHf29/oCvHC4iQOLLB8kIZaVkp1rvK
orNYj0WewMe22I0Q0amgC6jy6j4G0LkAXTCVo5XHgljmiy+m6pBuBasL1K4Lpwp5bhlodjA1BNXy
nQPXmasQkEjmx8H8y3PJvj3Ii9czliEuR2jtwoAHxZkls5NVrMmTHoj4vODbSol2LY/RupZtxvt7
EJ73GWvAuuIQv+r/3I5NrixOYXOMoxJodRCpFmslrPOu76MZpLKYHuVk3MCLBcjdRD1BMshLqlIP
VB2gHy67EXh+Dp7EcOgEQpg7sLd4nPTRDOggQwuGDydQGBwjhhqGqb5qVfEy/ftbVuQrQp4PLw/R
Rl62JcNR7wYrkqdTqVJ4K8uJ3VTDUx8bLw0dgDLbZtS8A2Ptj6mFDgk10Efbu6TtAQ+Kc58UawaY
lyuUAhQE/S7xghYm91hKX1JkuA9UYxRV+onqhVNHkUOnChpKmwreCzxkyN3xYujWxOeuXA3QuVNR
m8ZBDR+R5TSkRaOOcTMMpzQvjzNPD2073OGE9ZIQacbc+MYAqBqMuEcNFFwgvAyzPuIJvIJ9v7wv
ICdoAEaOuqaFl+biFsbRRuckm4aT0UQwLEKtWuUelKhcUuhQH+h+DPzfFlMhzAjIl/B7AAsAmr+L
07Tn2dAMc8hPQ9idetVV+geAmMBAvpNy07u9O5YHqYEeJjgc8CETvpgXx89EwnYOtWQ40eRlntFK
naDiNXDIUq8phF704T5DQRJI0EbMS0HXtmo7muEuOsngkkIlQLO7XNuMYwUhi3mrdw9NRQJ0TO85
oS+sVb2RgbD9SlZVz5dnuvghOop48A8RfgsXOBCJx4VVZv0pl5iL1RMUYe3entblnvkMoRsACIu0
Bv/5vmfaXJeTNOL9qQI6sR4EWNTYjd2IMU1+xqwTNKjuoqrc3g4rVsbXU/0/YWFdIHxqjQtQmxwN
aNpCmhokaf4SyXAdmBI3619uR1luCURBOoraoPDDvQQFJVYosciKexAWdT9irYtuiq2nVtBF5WlI
jPuwWyNtXRkYsHKQ6UU/DK+5ZQG0mcZIznu9O01A6UeREVRJ75Ps/vbALooiEOZBbRffTYOu2SXj
Om77qYI6fHKKoPQkZ9jscvnK9eG5qKV9pcAZW50O5QzRYwXPr4k4svyYGepz3Gn3UtEHpVEcalwf
g5XYZTKMDpQP/+V59PkTkbNhH+nQpFo2/nvWVLIEi8BTVJonnjGfxCdrAuQ+93VeHKLidWVOLqZe
zMmXgOIE+XL8Kxwg2TRHwN7tcjvKYQTigjsitNgiz9gqD+qxs+zkQO+iYPCFyiBEjF5Sr3krg9W+
urhrvi1wXAi4hIRbDUxJgIr//mMSDjI0HbLoZDU6RKEB042j2tE6cH6bF70Ea6Flj1PBflm5FcjQ
jLo9GRfb+nv4zzTny1wYpTxOcV1Gpzgy/ZY3QMTmIAy1HrfwHDUYgMndHUTd/NthL0oM+OgYNpJd
CBGbqNUsHy1doTOzqKJTpsvulKgb1YQSBBDgPrJTP83qbTKYvzUthjzX3O8Tir64bqy91i7OTfwK
dEvR3hfGhmCCfZ/8upabuhsoxBcUiDSEwDuHwe2BXptfdNehFIomIvpnYi1+mV+iTloO47zoRGGc
ZfHkJY95Zo9KY3OunrQ2qNPuMDXjyml9kWuI+f0ad7HGrcScErlC3N6yAdupfb0HRKSXUayPO7ty
IWoxQgdwZTVdnKOfUdEFx14GXnZZAFVyrdbGEYu5mcGmH5IXfYDXb9UEKem8CMqKFJIPtydYfKLl
/sGHwxmKwxTFo0UuFyoja6skik5z61u0dxVUrIr2tYTtRTRlK/ihKyeHMOqCFjHk1fHOWGzWLIsn
M9Uk6UjJm6GB7FBZbsq0lV6V+DYXQ/onynJPzg1mN5oQZVTuDVbalPwdm7PUrxCkLp4wn2vkS5zF
1NF4nCe5RxyJWTbXDSeKkz0Ji7ekoYfJ0D1DjrBqpC5geCvc/mxrYxRPnC/7opdndPMHxFbQt46h
w5clP1nzUZT/WmXsP6MEFBclW4iEL3PPNGmBxddl6fh/1H3ZcqVKluWvpN3n5hbgjGWVaVZMZ0Tz
EKEXTFIcAQ44gzvg8Df9Lf1jvdC9WSmdo9LJrH7qh0yzuBGS4+C+ffvea+iH7CKFmgxsaaIZOGMY
fvuMW1FnkpCbdeCOIur76u77iX65PtHmtIGPxwo9LtlCh1lXqtpQ4slMt8b4okmIAEFYQUWRWtPO
BbQvF+iH0Y62fV9bSSVSXYlVFOD7Jr0xmAFuiHIuvCyf52SJfhjnKHBKQOLNJiFKXG7Epmj3MPYB
xy5QVtC0psArOd2ZPXHuNS6R58N6MaDtrHLovMcAmnjEAGsMR3QLh/GsvcrpuZ3x9Wt04HWFqALl
qKNkF3bwWaHAZzV2lPqqtvoMXEr1Smljl/4EmMo3agH5Xxna1RwTEB8zIfYpnQI7x9WWnylsnHuY
5RD7MPVR6jzvdFOJi/q26XaTftUX58p5p1nIAgPTkCbCiA7FjKPv6ZRaQjiU6C7MhZOjgXcIeaK2
3Gt67TfKpVZAuqnW/WZGNgThme+3yOk9Csx02KXA0hgnJTmhiFtjwdG1wuj6tbolEQuQhv3s1sXe
XUHXCo3l7Mx8T1cTck20sRH8gHk9uS/NJSOGpG17MS7KR6OLahua2RL84AlY4lScu/qfZgGfxzv6
hHiLeWrbvL2gJgqiRredZjTkaOoz1vqtk8JJQN7M4CB//2K/mCa8SkHyQ4IFHtRxkuXYSZNXFobF
fRjcXhbCjTAQahXaGUBMyXjzrw6HtQNACVg5qKug9v15obrDmBOZKsieU7jTJtdOkgAPXuwrLoO5
Ks5M7nRbfB7t6AQZi0ltlBqjNXJXjRvq3tJzkI7T94e7Lmw5UZRdOhbv2LYPOy+ZWhfOEiaJhQl6
T4usKTM9sJLgPUq82k3D79/fySoB0MAmwLgDWw+T2eOTqskH0MPtWsal5gZgEFKg2u3JzzNlxVpk
5UKpw6xJNXAyzwS8Zf19CudHIx8fG4C2Jiacr+IKEmqEKRHPrDNd05MDfxkCKFpsc2DGT87B1KBj
CV0NiXd5SCRieFqu3Qa+nOeyp9O05miko8kg0MzmoGMkDeJJOa65si0jrh3Y9EOM7YrxfuMA9aCs
v/96X44LKwsUFiGec2qmWo4TcNNJKeNxBGW/naPeOVRgqjJ1a3QPOR/CEoi2eTzz7b56sWBRonzh
LBLfx6GbjvUIdtUy7Dx71Qhjq0x6hnYv6dv/ZIJLXwvVQzTvjtHQraq0etLnMu7IWz8gbdMB35r2
ZI7Kmkd2qa0TCkUomZ9pxpwwxnGmA1MBxt87Wg0thc+BpbaZa3acWDHITk/JzOAuD34tlRTN6bJ4
SI3ryVZXZppeqtaMfM72dW5fmlN1qTrNquwPPdISUyGPvP2RO3OQFsMKYMagRt4p7HHz/Xs6CUww
/kLEQD9uMS8+cZXioq1AVVL1WMWTqvnBdG9TcibUfjnGwoXBVwd67vjWU0iuIXUletynccbux+Zu
JC/fT+N0XbkWQdTDe0fT9oSPMVdcqaARosd2cg9oapAoZdQPF6QxvO8HOrk0ogyP2gdWFYiOUFc+
OjZqragHxjojHjkJjbqDS5XhAQXhVQC/M7jDATB1ZsiTwL4MuRjcL6bHC03384LK+lQCmtgbcVpy
Dwoda6nuBQfs1NHX2rnA8NX8cC9GKRpGdABcHs2vUFsoNzk4qEZgAwGK0XrzdlLERjOKKHOdTVfh
rvr9Kz35dpjfxyH1z/Orqt6yqio1YrW85fmhcu9l8QN75sw14MthoCUArBMgVydKDlDPK8Q8oLnc
dHdCExe8Tq80GwB7c8r/H4c6yv/tuqQ0A2o2Tsd8l/IpkPVj3+qRQ86E8ZPmGrxzQDWD8zkSUR1A
oqNgMwB9C7SvjUMfpFt5F1ml119wX655bFxBL3cRpGCFl11DfNNfqCf0+qyw+ZcvFokpThJosJ34
7brMpPUAgHDMQ+WyuVM8eTsesltyo63c1XhnH7LQhS7ImXd8WjTC1MFzwxqFxjlY80fXnlEZM0YY
1CMdkYc9tFMhBnHQ7qiVrYiRxAOZL/DmvEK/ccZs6w6LZo64+37pniRBeAZ0VQHjspZ24XEJSVV5
oWaiNGIL1tS2gMdv297yqb0FqT6Gk1g0Ig+D0MI5osJXIQH9EzQFcYafWhvS1rJyBmxZrAniW7qI
ZKavBNr+9Xyb1GAcfj/NkwCOaS7VCLxsFQf38amdLjaKNXH0uM7rIUh4uTf7/ND12jlC2lfRB+pW
Kq5YkDsFielzKGjrypFVV5OYuiXeHffyWfWsBIUyXcIakPkT6c6to6+WL9DrBB0VeH+fnE6JLo00
lUveDJHGC+cNEl6ZD0uxgP80K8jW+9kNVKh8dX02Ip3Ao5fdu3gyLWxyOBIev9fCMqYymfEZG+t5
6pt9ScvVmLY3A3RvYXvee7raeCPa3rrW7lxwnEpLFJ7Uuk1XT1t6rtN8erU9ep6juIUKmjZ3HZ5H
3bIre11sC8PTf7bBYrk3x0WEAv85uYKvlhY2D7IPIHQWaf3PX5xxPpdwfiexUihrLu5dmBVwiA/9
6wsYlAhUtYBBWAwnP48y9HXboqmrx6Ny26DmOtuDR1v2P9gmYCmg0or63akz4qR0lizRio/tifnV
9JNaWDz2ua/01Xp1ULXGXc+AY+vxCa22GSTdWYpzTIxoBv0C8CZs2XVzDhnz9Ti4++A2DseK4867
y8HmgFQbiTWV+VkDgSn6OLK4Y+eii4GX/+k+h1UHYsffBzrGuTW84TqVWAK0vhTitrbevv/4Zyby
Lnz84WLMcqKkVlGSWKePFJvK4EnhQQjnAmpGZ87jr4cC54As944TPF3Vtkae41iKR1XxJtoFblKF
tUqjWgxnjp4v3xoaUiDPIXIBGPJ5STt5jyihVSRejEwlRdOTnRnhtB27fBgLMlsIj4thytGu0axJ
S1VWG3ECStttH2r7KU7XZJ2vCly6YUEAUzMjUtd01UWF4ynMP4eSPmEpLhFyQQpCTBbZtnUMz1Ks
RrFLjtyQhxZiUOJxb4QcjQYSv0q86XWA940mPXiq2h5kg/8HdN73J8DwqJQu8ovH90hR2dxI+wYv
IbuGvF2QJc2vjonQnLQNrUugkabIboZLiIFsqQrtzQaOIJUJY1mj16DXocKyYDoHDX0/GY73DM6q
hZUE9OIJI0kVtTG0JhKP5MmGvx6UeqBtoL0AnOTzCBL9v+Aq80/453x1Pn8cdln/H7ZSUhgmxE4K
5Dt6/toRC9KT1mqcSJCNTdQ4kOga8s33u/e/maqNOeIyj+keLfRiyJOyVLEEtNvhhz1FJIL4fexs
MkSk++aB3mRrOO0+jruzJudfz/YfIy9b8MNsqZz71uUJwcUEKkgra9E8W+C/h24NXfzuLb/r9+oP
Nej+CRr5V5klDDGXsi+S6hNNFtcsbagY4AoxARiYINkqaISCWygY9ayJPk3zIRfdmUj51WH8YdBj
dWOwD2vFRC89lo7hTxA4pkMFdbKX77/ol6MAWGXhFIMywHGXebYzmmSZTuIaXATHfctLFDbO8R6+
CI8WEFUoMhHcDk6an1Ujuk4FJSt2oYaKK7SHPuWZ4/7MEMedz7LVitGwBxJbbRNBI3MltTN9pBMM
OoIPZgHr+cV19lQ7IdFzJyMZJ/EA67F6299nl8V1FuS+8qTiQlcEMD4KdQ+mE0ETJDftmePsiy/1
afij7S4UXdYzoGAxY0OUAj4lDajVKee4V+eGOcr660pqtAK5P54Z97Vael32w7HPNW6+uDOBTIl1
Bwwlmu/HmDBTM8joOEgD5iELKohQSNVYN5bpJ03rYaZn3t0XwQNaLCAPgJeNw+uYSj5Oaqn1Kq4y
dZfdjOKB8s5DjVXP8s2oMyjXHr7fVSfuLbAXXM4Dc+kRAWJwjEzizGS4P2QibsFXGDbtqnl0n+DA
jAM6OQeR1E/X/gKRREYNMjJQssezq+mcNsxhHAsTgpNdoOz16/ZhkQ6v4mKV7G204gOxVu5n38i9
5kYP2LW6Y/65g/A0TH5+Dv1ziB7Hiii0wnMAexdZHfyw5C+ICnuZafpplfgFmq6mUM/tfPWr+SPD
A+UIiGMkYUdlstKBPIFmky7G0RQSow2MsryqjLUBOUwc/mGX8henrLY6QeXD3hTuPqlzT69fnPbV
KF8pKsKVeBIAT2nmJgVrCPcEfzB/zeiAkxKcWIi9W5fddAGHM4Qudt3KGIboXpU9GOm4zhvptT1I
DPMVSx9UthA96RrYHaDmEB7k7BX9ozqLNdNpNGXwMHJUz6mtwGzg2DD/EhCXTSFb0w8vzETt2Y3A
XPKc7gWuLRZPPYzd2PcZ64O6uYHwPIdAcXrRzateTADimJvJLleUXw/1nqbLw9menCEDglSsI6pP
phtNe7XquKJGYECJRCH3Vntr6K8mxCyZVUYAF0fUofASg7kLaaE1Cwi8nEDwIStSu2sBZcuqlbdq
o677gdyr3eDVI4Q/aih6DVDEyAvMA7CWyi90M+yTclNoPfxKZo+ZN9mwKyf8AlX1OyT8I1JHorwY
E2hLKMeLPILiYTji2pS96eOjm0F1eH6EP1+glHBEniroie4kvHuUWfjl8HPut8zNAmeE9G6O23Da
hLZgAXHu6XiVQHLYEfReYb9aNVwUjCkA2ZpNvcF8hFRuy7nXDPlK7WFaARJI7zyl4OsD8efXlurZ
45MLILUDQfNeGEgV36QD4VKiXmScPY0iX9dW56vurQERM1sB9Lq4tWETgXy3QqQsYHk0QbHbxf2s
GqCJbD/PFAYXfXVVpXqoZFcixSuZJk+r1FXRjHjTLgQ2mSfhOTQ5b90whKM5r6HczS0REbQgFKAK
MxCAhmeFZFGitmFW/nRLeF0WRahyqI6iLlMrK1Nt9lr72Luwh+ygYGqm+14xt4RmkYLrABAsdxCp
hwlIGbmYHmoduK6mWxNOGvCC2ff4jFZfhiaERUlfh6XbbDmw5Gj6e82cR7Rp1yj+eVL5acJWNCPQ
GxXlxq03JeyMdFjG9G13q2jMn8fs3jaGtQoZUj7AshxhJ+n9gr/K6tpJO8+CJiE0iPzEAWgysYKy
UII+szbwSwO9HqLKqFUKeDztxjJIh9lLLAOK39o1doPJwK8DX6GmU2SOZlgksLAaM2+sBg9OXbHS
HEoBQhoojrzorkv9R77kTeRnpi6/A9rUAlWAjtgXhTv8HO0B+4eK69ogQa/eN7QK3RaC07IKE7ET
BnR8Ry2c4DymurGizlhabWDbfdBT2LxlVaTNtmfLymsBhW/09dDDk8QVkTCs1VBWYeMoK4BdPJop
ft5qkKKDlixoxFr6WFm6507qhqZWmDc/k+K5rcGoRhSR7nMCRxSYuvksfUtVKNPmxQ+UBPyCtBtX
Bo61abSnuvvRdeVVrppeyvidWe54m0NGO49y+0m2V+5wcGE3hem+uyAmridGIM3NXxNWsFEp+xKI
LY2A6QGvwOK1H3dmc18ImJfaV60wN1o+ekOxE9Wm6w76/Grzg57/7ObYgvS/6r7NiDI1u6uWqx5k
gBwZDPRi7JWgtrc1ckglBXm5NK8miPm21mHoYL5QJCGEqRFrVy3UE50x2bnK20ggcWgYq6S9tc16
ZTu3WSF8Le38PDnnBfFFmRpGvKieAmiwsNCOj2XI6ReKM0HK1rycIzua11j9QQ9xH9TjcW84x8w6
O95RzmbmVtHCDAnSuUgDDL9faY9YCn4NgWzEkZezdNgvT8IP8ztK3sw8TVSUojt0IIYANmQX9TbZ
wIcpYBfG3lpn4dnC/2m6+PmNLpnXh2sZ/GyIOxGMuCh+mpGJikR5KdaLuGniyRWYTOPu3Gs9N8uj
UoitlyOgTRizM9pIhS6QONeeOqGjL/nbh4VycvlyQQOTCj4c3VjbfOfu+H0SGAHcCfzEK9dsS6/d
zbl5kSVB+lxI+DzqUSKT8iRXm2V5Li+T7KftGGrI4pyttpeLmrifbeGVEsBcKyxChEvInqwshCRg
nSaYQOAGTNdFNK7POnGc5s94MKTNAJig8YAi+eevrDhlkwlA7WNjZf6AUy1x1p0Ii3W+LXz0tXKv
vgOPZcpC6vrZrtz2Z/J3cPBPX41pgAq28EcWsYZlHX5YZ12WV6WRq+ikqddub3qV0Vy55IHDP8+c
o1mCWUk2st+qKMT3AIYDPo6ixOzhonQxWy+2M4cEKt+V8mvO7ns+BpA68B0l8ySP5XhQEd1L5CNO
agfgUt1r1ktTXrT9gw5KR2l3fmdIj1p9JIEMmWTtLfJT1pIQ8CFgBoDZap6vJlqGc22vl5MEZxg8
C1/sIdZK2PfVFI4LS4qRGHEhSOT0wjNzc6XTDq5YT4193bncm0H+Y8PGIlNsKrOP/rxKLwSo7a11
NS4uHehvN811Lp5s4yopdzUFiVY7NEqxh3lzXPBp4WZ6+nSvdPuFUujAwWow5LXCB4rTdbxpM3XN
Wz3s1Pscr9HtxCrpjbCFDaQ9PA+UoncO4YvukMqDsH5U049SQMq9VUI3Gz1uV0HS3Lf5XaUBjArz
NQaHrnRkEdWTNwZghNCmgAHBkqorMQk/k+Dfgy9WaJsEXE5N509OfUHAy1Nh/WNZ5TZzb4sSK1tG
enNX2Nhf9lap00elo/tKU3/mAuxyDarrMDxQBLsdldKzYBmkTllgMRZnXbNzOxzvYL+Bv+i3dE80
I6iMXyU6RkUyhC1F45WyoBsg6AY1flXb9wJilepLi3zUYRsN5xUjmgdHIh+mD1OV7MrU8guhX7nA
3aT00cmTkAKl2ZXJdknoWXk/F9JPwIAftTvdfB0mG6DxR6DzI26vNeuicNaDA2o+RNtr2wmLCV5x
ECZufzDbRNpnhAz3FWXe5fDNRVPWHqFnTsMJF23eizPY83d64FFcQVt62cGwlVrAEp83T19xmzWz
i5XOoMI7ZVGeDRsqABUDJHaaXrvW9ZI+6usEH+sKChW+rJ+M7C6ttotpJnlDXcdz1q7ymP6CZQqV
j0B0FPBbYRS0D2e4nVKxKgkWPN6YIULe7ll/qZWPTN6l7psm7zqRrfQRNpW8vcoyUJZaSE0CO27V
MhxKvx8hh6FdA5mw6s0+xGaPWD/eA6kCV9AiTNNiC3n/XQ3XDFdlpVenWjjPP21KAgVWUpZcAPXp
q4LLHq/NfV83ixqVlzvX83xfljPUR61FbvaJ1OKK5RyuljkMetXI4gXMNyAKi3zPvs3aHe+SFQUO
aUjZlqTpRu94ZMFBxR05tBUMf1BwqFmwAB7K4H/xChrxaU1FbNZhogg4dWQ+O4cCWZKEk6+3YJjQ
ZEIB4/h667Yyn0Y+8TgRNoj5Et+oCjNeeay5/75s8cVhbsLb8r9GOrrA0wSdlNrESBabvL771cPo
lpnnpDPOzefoMNG4Uxu4CGEUBWYRihJUXVynxB9Rp/h+Pl8d45gQADsQEgQgghwdqMTJWieHMmyM
EOzAn2RJwCpIF7VBvnFXQPOtAfJanTsuv8hPlsIPwIouUEInMK667eeinRMedyk+Uv3ItB/fz4t8
cR4v2xnQGcdFQfUY+GQqWU/HpBRxVvK7UtBAgt7VpOLWlq+auddqLbBHNyi657KcQkE5CMr1jiuO
n88N2PWI8pl8IB39aVINhOXJ7623EqgiUOGjUtMDXR7qNtkKiDJLQwkT3VhzNZKwCMqT14E8pgOP
SlpH7QBbMDVf5Qpu1t9P8ouPB0Q5mN/vxz6EfY+SWTLh8sPQ24hx499LKLiSCGHzFvcPuc0uEpRQ
YCqYhMH3w55WJjEq4GtQsYE6OqqFn2OlolVtyrI5R3caHpbwjRzVKdQ43IsRc9LeWH0/3BdXhM/j
LYvpQ2LDNReAeQ2zbN+sLc6TdK2txbp8YDOMXHTvfBPtdJMvAy4K/WhYn4qFkRlU+l43czRSxHqs
QL4Y1R23Hr6f1+koEEbU0d1H0FLdE5EDY7aGwkxIHmdwp7ZwPhfK8yTPcRC/AEl8HuYoYiFgVmpn
Yxh12z4LuCuUAYSFfdtXo6rxhtX5Iufp5l4MQRAjIW1paieomGIYBFHpUAAV06xUUJBstTqz8k93
N4YAsxctHjRZT4rHABTAEr1lRdxyFOT0JuyJi/pK43GpoeB3/3f18H97lf+eHkAzKSfQp/nf/gN/
fq2bqcvTTBz98W+XzYHdiu5wEPFz8x/Lj/7XP/3b5z/iJ//8zcGzeP70h5CJXEzX/aGbbg68L8X7
mHiG5V/+s3/5l8P7b7mbmsNff3uteyaW35Yiefvtz7/a/Prrbw425r99/PV//t3Fc4Uf2/Dy+S/e
M7p/xz9zeObir78pmm39DsTG0slBfR48HRwN4+EffwVcJTBWgAKp7+kSq5Gh/PU39XfofkKIAJCS
RQACxyF+jNf9H3+HYAxAKK5IUMYBWBNg5L8/36dP8I9P8heG0l+dM8H/+tt7LeLDsY98DaxP+CfA
3wJgWtNeVsmHwICUe2hlhWqY4TxKN57FylG3ZhP3/EXhP1oeTVqcoY+mzmEy3DTzg8VeqHbTwgoQ
t4hmb6A+Oeil5/YHJWnXinXd9zGAgS4aAnOcwKhLR4kPFokJEFWwixa1zzdVgpTsMh2AX4Obtj9U
t2T2xezZs9+plxw2GzfTpntqkJOjdOJ47iF5pNcDu6GoiiVBZsAMG3Z/e+NCsWD7UK/7kv7Rh/uX
FmuMhnbN6zfxeWV+XuH//y1pBNH/fknfoa/cPfO//GfPBc7tA//L9Jf/ZOL//O9O5K/471H3zF4P
/Jl/WvH4lX+seNv+He1DQHvQ/4KKB5b13xe8qf6Oo8CAEASUoIDs0LHS/lzvCrF/B4gK7C4LP4Lc
08ZP/bneFcP9fdHlgKrDgtYj0CX5V9b7+yXkw3oHyhAtaJgJwIII0lBo5hyv94QUuOBP60L/aTbN
9GNoUt9V5rUycWtdwY9vVRZmsxZ9b+5SW0l2ddeZATowyuOchIC1hfWgyyuX05csaxoYGKoyKJih
rDNbezD0DrqFWWtshAVFR2lvEzLTxw9f5M9N/HHTvlugfZiECUFgtP0IIEALZVQ/noRIC2LrbYo+
AFOeHHe+pYM0d2MLGYDcKh/SErDf2b0wateOjIFOV0Bi7dDUavYoxO7GKoXnp9ZXWUBTVQ0lbKwv
B9zOVkyHp0Pek3QFj63+rkLBgdbIzKcSKJdBxdVaJoW2zmBg+f2MjKN8CFKx4BNBewboXugjQSPk
82dBVl1lqaMhLTQY2yZOYYfmZSrsOWzRbn+00zLQab7rxK3Tl/UV07oVaWo3kgYKwKNauat6Yu6q
UwW6jzMIa+//jbSGvFIqO8Y9JltnA4GvfCrB5U/6FzFzMyJZRzzSQ/YEZquwJ1fFzqR2cQUm/5aK
l6mi3YNbauaq1/AqRhfeh6AchyjLVMDGpcmatV0SmaUmNot+UMRzVEJK3ZJgIjqa6jOp91ElzNcz
r2tJDz8tAITthVgBWPtiDfte4vsYtfOsZUPXyYghPUid5IYUFXuUgUhaNJWoU11NtHgo+mIO68Jt
gB91WVDQ0VpPtgvfPvMp7dP+CaZGz2QiZDMaV0zI5KKhnXbRoVQ+p/zS6adxPRi0fICeladDXeNy
GJWtyrDWpsHxB6uLwNSkV5Bh2KOQAl9xnqcrPhokFJqFNuyAvo6iwnWLADDuCyjB5TCY1UnU5/wp
L2vnTFZ9DBwCOByugWD34frqLKDiRcjxw3sRSilnNautNXBl0ag0/Q0Y8Z6rQNK9ZW/j6KarOjk0
nKf7PG2MoBggezcrSX1FRAM1ldnE1JIOJt8KC5f/ff/djlUl3p8PgkYLpx0iQzjHPz+f2epdlyNr
Xavl6AQ2b24HE1BLZhJxgWwQ3r5wfwrNDuUuVjkOCPZ2AoIW6+l1YqVndE2OYyGeBmgF+L8hA1gy
Ceto0zUD2n/qaLrrOS+MLcSYSl8XaAWXttQj18yq+8I2PBO1Qi8vM7bN0IKpyvmisPmDWjF7M02p
FiUtV3e6uljzJhCet0roJfJh3LbMGVZO7lTR1CgilCpl2EbogvfwAD/3Yo+S2WUqQBUtguTLlLR3
8MKHD+/wUebQBkrWVVeNcIahM0XZqTfvAQSANzgar50YVyPQVFqHTJpZRee7osAWzVRI+if6PIfp
aA4eRPVsNL71acWhr+5BuMw8g/A5vov98awoMS8eKdi+x4tUDsVISGIka7eAh+tMyz6AETvbCgJy
f3qQpISlVJ/uhqKBYTCEiL0Uq2QHGhJDg/mc/sDJYWJA2GVhlOCMBcQYC+HzmuRuarrQ90k3EHCZ
V4k9oUCo9AfOxypUqBzQA4ZLBVXnXdrQPIRAc7GdbLLRFrGXDoiHztML6msTOq2QQ0G3dxb6fV8Z
f/6RJCa8QVqDb0kOc7pGQZO6ZiiRKnlRRWXjdntpZi/f77RjGBVeMkyeIA2r42YIXYPjBcGAIflj
bUs3d1eiGKEspJToZ+hjDato2DOIeXIubNmt4FPJ0gyVbK0zd3Qgd2o/yEu30yY/HRt4SoOCF3S0
RlA3JnnV2PwOjsHqXoezmf/9Y0OiA6nTp9COB4cPOTIl3A2QnR+fhBOYF2xOhLL+4wRxEka3cm59
2JSXD1o7y0g1JNi+g6UHknTa3rVhX+q68spMpgYSqbm2T/IMQs6uuzGp+WDNurbXLDD/O4mCLC8g
KDRB/AaFyiYFwBC6ezqke+icbWfYaG8rARWWxr3OymL6Yc3c7wcUvXu7Qy6RlPu+Yvl2dBaZtPEV
5jMEvsR4wwZBJ0GoMwk75SERwliJFkU30gNawbMOhhlz0qzes4zaYoAbTKa2qV1cPXFff1HpdKNY
kt5qjhIZc+NEOkyk4cRk7qTK33LFdjdVScIUAs1hw+yw0QtIwxqgwfQWPA/IVGFRjnmPlq4FQcwx
0UO9T80AwcC4mhPV3LnTwZjSAVJr6KiAJwRu5O49N1J6+thMLY0kgDLTZJF1bygt3LnH8ULnTubB
UZVfqzPEd9NM2eWyMgMgzmByXiU0poN4xpryZqPLb2rdeOWplnnv4b3PpgcTqFGdEid+Xzq2mQF2
kyRpZLsLc4hwazNqTeIrNWc7+NBbqPkPnQeD9i6EoQfZTbyM2AgcxvKBZYkNk4IMuUnqZI34OoKJ
neEWRsoHQ6IJWheds38fW3UpXY+99tyo8KX9Y3mYgB6p4Lpvk6SAWzTJkVulaAHZ5S8nmRw0VNBc
0hJ2Odb1w/s7m5H2rIyUknVmDmSVjoXlNTQpV33J798TLiCHUj+ZVrYizNtk1HDeLr+pmoCqMDPU
8UZ79EHWNoLJ7o2rSbKtYsD7plVnGALqJIC5l7ZBTgL8VoLzr+ZQ+E0zBxy6gsmooVmyV5LUjYwi
v3Kb0dwBHd56OoBv/oSPtuL4asGs92/J3IBFPdFqnQkXNiy3QpCVDXD+tQV8VEVJc2Fy3gRd8SCh
BADogkm89/Vr0t6MrREIj2nCc3RmwTfIV4L3bOAfWR7abXCSQjs3NgH96ID9UFE0TNJ5ywYD2AS+
s/rG3oJCkW/yVHtO1Yxd6RW09LS6RQ61qHQoXWP9LNOVJs01FmV7gW8MgwlpJl1oG2P54LA094ER
myFpkT3K1qEXxgScVGpxr80huh+wIX2GfxeDqgg8DXRASXYt9NEe5kpxVlZaIkoPyY3iaCu7FAgK
2lCsrRGNRwry8xqqzvxmTI2ggex4B8k8MEw1cvH+w83owknG7tkeZmsmW1ukz25V0fic2cAVsN4N
2YCK7CCbPNBbsvhUlPAqWj59ysgGCBFcIaYcICqI2kDbHRusFPoPPY/SbjxIt3roFWluyxoMq9FC
rj24fFM3+Ldqa4xhV8lkZWTQ90oVa/0et6WExXThGl1Q1w7w973+2KcM/DDGlO37lnpP8WU17uSc
vmVpVW+7qVJvp8SBVzkr7hiHNF+v6JfExIvV5/pR0YAqSrR6D7U4bcVbCMF2Re25qsT+oFM2Pbfm
eGu0VbeRGoTFysTCidFVQrlQKsOGylz+kOkAigfqci0yKkY39azDChtQpd6V8yYFJHBfwdB9XrI8
xYCuvwP54fcUs5hbJ3g/CAGgQI9y0sWqGTKGn+b9H1PCvVrbcIDRNqnr4JpjWXtdKy2vGqTmt7IT
N3yCj1miqrC4LqVEo7JnQQ1P39CpDPnHd0+Lgm7TQkmjrpzMXVEn+D9pmTs2VdIr8VULoLIvTafw
3wNJpo73FPjC4P0BKxsQMn3qjYs0wWJxRBOkQh2C98tYJ3Fi9/pm4Dq5HwztcTDh4dj3rH8qN507
oGfWq9dT3w63Nh1wztNc9ad5RNXHcbpr2F6LXaYolm+iu98kNtolhNEg10wg2GCBwJb7dQfxkWo2
64tO97meTD7OHn6JYx3REQK+22wq798P7N6Eo/RAeLWSI75uk6P+tsz4/eICU0uEwSEhgeiLKRpN
SW4y9yJpzW4/qsO9myvzRkILOHQ4lMA6Syk80ZfKeuqdIjDqoYiKOdeBQfRGvdQvtdxKQYzqqDem
m64qlOumV+z/S915JcmNZWl6K7UBpEGLVwjXKhQZES+wECS01tjDLGTW0RubD8GqatKZnTFpY23W
Y5ZJq0oyCAcc995z/vOLNVP4cJ+XFwETsFVTN/H2YzGX/jh7Wt41K2kw77VAqyGNWdNzH2q4x/ci
LsCivgo4kWQ1nta5rxNZuvRbjTIVJwysHR824C4jZBz+fPVkpCIUJ/p0fxbjQymULOq+nA9lJbU/
vrePJzIKRb9SBAHB+nIy+/TSvjg3WzOQyacy8Dv22/B1SIyVXyrrri72w+T7ENV0GHtJuEnD7lYe
Qv+bKvRex5KuTP/GimJp13VNvDEUFmA/BNr+ORgKaz1/fLOjLySIFor02GnWLteaGgJFc4owYdpn
s2quBaf2iP6s7ao181MQiHTYpbTFSpq9tEbr4HSZGbqyTGhWGuJZHPeWctFzIYMoK4uvsdoke1Pu
74bSCA9CMMrrLGwe9NJiju7P/r4z/DV5udOWUYr5o7So9Sqk1mMIzD50ge1JKHniPw+TUT4JAgbk
kRh/y7W30uike7UxpPum7ffyIIpuiQGjp9Bj24WBz+bHAfmxoeJ1JOxazkpHGNN63Yhiv1FCOdqN
ZU1MGFtukEkRr02hfFdJhxL7MXcNMyruhii2fpwFYEuvH8sfwMXfCwkNSJMWx49fTKHu1j9a5YJW
wI6yqpxW0lm+lK3KCKXFSGKEpGfnbWB6QzBZrh4krl7qEC79oBgO6lG+RFPI0qkHwovMfJ/mZe71
Xa6uisGN1NjYCK1Q2nOS5xdhTp8+DnvBDO9zQw2OWoUHtiIA5spNtRLUZLr4xJrBalAyt0DveJyy
YZUTCk/BhQOSXKxFOoBtIZaFl1f5fvCLQyG1+KAyVF4B+dlZUwwQgOkQqcTaxRUjlY6xotPmdiA2
gnamLDe9PCspJwMecOH3400+xAuT/FR32B9ESQDJchLyQ9F1iMKSxiBgzPj+sSBENav3qpwK2NKE
Bi63bADpbNQnTAa0o2A8D0qIqQHCBlic6kve9Kpn8gYgCrBkd9akSzVn1TGzENP3eSoDKsf9Nh+6
r4Vs0MCa0DCrPA0PyO9CT4omdSeLReMNcjBdYiMIUOjk6cWa81uhH6onf541b/reBUm4k4au3OaN
dEz5c4e6aWn8l9fko/hMBxXqcQAxV9ajzB76BrdFniAPjC8zlS7mUIZem+kEavNNOoacFafKCMeN
2DU5BXf7gG9SeScq7fPU8UNyOWGZHs/ANGrmGhysx3ipDyuxzm+ojQc7ggDp+ZZ2l1bTGg+SR6NR
q60qwcFB3r0dtfkxTlvlILe55tZdTvvJgGJrzjHs2VaXsKyhO+q18BKLZuLJg9R4SlNANMJM8Ygf
xhcB5GRVWbGwjlqztst0gsVF7OhaLB5+vDJ1MtyyCxUUNuZTy2RvRX9vgi626SrKesVOA7VZqWNo
7Xqfz1JJxP9MqXn8eHKk9JnHKoWvDMiyN9WbQFSCY4xnFgFpUmkTUxvuzLmcXaH3g6d4GQ42+WA4
VRDOTj/P1jkcFPMk472ThX18Q0Fij2VfnOZubxmpW9bV94i94fbjl7ntAPvETZGowWWmET7U5ZlF
Lq6Euik3+WBqXzSVTAgpfRsJLTvVJAn+eCnUWqGYYYfldI7d2PQzyNxBtEWdNGzVWsM7pB7Kk1zJ
ue58rMIw6zq79Ofg+PHLqMwESBmImXwfSk8cxNlb3uJSjqJVWJn9JN7m5rRLkqQ+jRMTMw6MfTVP
7UHNyjtTbzCSAYao4X/rEKuarF+PUd3QV8jJnojWclURBlkLKj5OfRNFD/W0EnI/tjWhz45VK4r7
oZ+oZDpI8Gomb2owH9ZpE+78ZNnYWit6rLL2SdBy0+2EKvI+sMOPXzhEcGzStPTLJEvqdtC0b32n
xyusxKlqi1CyK6uTHBW2m9vKQb0TNN+kmmEf9oVOdBqR+8UY3gA29Kn43WqYYrDcEM4NbKqtkFW9
ndZKdaPUiAWSVms3Zay/1GKf7qZJOdcLrWsoG8EuxSxbU6rBpF7WnpGUt6omDLj1wWFdjtxMouUa
8Uh6VMOY3bsL96FZaHshLR7Y9xpbDhXR9qlb9okIax+N2S4xsu6Qk5OCZVrVu2lbP45BbJyUND2N
wfCsLvBz2ckzOtlJuTR5s560jGo+ScY9AQUb+GLfKyigl3iIDlLS2hUXJpiDI17NWWlDEk3UlqMX
+9muGXQI57Oh3rVDe9B66P95YMCDrBPvA70OhjbELR4xBvsVHKJQHD3KOrqlqJs2pZEDvSlxcaj0
pt50vlXfiFayX/6tUmh2ZR3esXWpWhi5uIarN01t3DRSSTiICG7aCvXshcL7iPku1X8470OjvmhM
BSDxDDXKzM7XbDWXDGpCHuiPix5TXTDuAyWVXrEaKD3i4INjuvwSWFHpVIVqudXH2xfEy6vcfQ9y
mUZspqJn7D+vskYRbw3M97aikdK6d/Kw6WAEOIOoIfPosn4zCHnpkJV4mxZzsBP9lhTIdukPK9hL
QaLpO2EoBOpwqOmGmhjbSJrF7VMmsmb0QR2ddsrYShs58KCsZ7ZW+MNNIATlWqlM9aHMeYQWIHqs
l9qhCVHN1AtOHMtY8fWNqh3MpS9NonMaj9ASYxVi/3JoBnW+M4Sqds1I6bxI4HuGV7ks7UbpUhfv
92xVBGqyblMfzFH3xduPhiFfJhnFAjX5qHR0plGPBQrcL1PZ605ZNDYWsvWGMLxk45u4dEL4nF2k
FI1j1TkzHSPcFKGACCjRd0bhm2vVGpa3xDhkQ+50Pt0FD6R4FMjlxKmEfgT3BAPTmvyEBygFHcXv
J8D8BwXq54GFyuRvEY1hUwdTCXTuV5Cx4DWSizpItkpGyJo8Dh6f16IrSLutGBQnc1bLOy19jIfa
v6nzYlMv6IY+GPuPQU5VWRiCDN24qWbd08e+2QYdiMw0M7MeivYoKH1xlOeYDkELXX9uA1dJjO42
h4NbDFN9E2XWExS9YD9mZu39X8C62oKWX90izGENKgpoOqlFV2h6p7S4imhdusWq3XQHoWvBmsvW
7sokWUdsGrdGauw/5opNrVtO5ssF2q1xdkd95H+lAsKpjyZnrL5WUg0vSjJC9Bt1vCPY+iIlJXVE
mEqrjyo/6MxvuIlEp3kYDqWfbLLF2TA3g2FPgu25F7r6IGNrvA6h9dkTjnOHCmWn3UeTHVQc17QU
yj4xfOXUN6YdWca8GTvsbbO2qNdWqCfOfxalPqaAdkeqgStI07QnEmriTlrs64JZYlQgTB7Xir2I
dLsPRPS/YQ5/X2T885ej+v9yoP8LEeV/BvNkIaL912P6dfeS/TyBX/70jwk8+XV/AELBrjSx11jk
1v+awC+/w1yMMTrsy4/h/L8n8JLyB6YSjOxZmiDj4jKf/ecAnt/iBygSwNPJ1rTMvzN+/93+BuNB
OAAMDDEDZFdZ5sA/zWn6qRasDNXSWXpLTtoS8Pg13bf7dD/vZi/2CAv2nfEzZ0flN8noctUl+ZpQ
kcVv9OqqpVK2hj5Z6bk39dWS8JjAK58H8zCosqtaI+A6XpaC+NRDgwoKVLs1FGBF24xUWkV63zNl
LVp6MSgCQhawATfbCkxA7qWzmZXbQGMPLYJVB50uVQq3H3RbNb91qrhRZvBPOXdVUEg78AVbpR1K
iFHLKpwsy/wyFsE5lAObwabdMMxuRpzkB8jTWuLVM+iXIKwTUeSHDWvTcFqN2ou8eAJVmriCxLVt
JmmdS/pKVgynrrojfH/EzYW+j6IZwL312Pa8Sbntwk1g0LI0j3FJUR6s/CJ3p0z2VLHZyDktn+WD
hYRPMEG91ifpZYydtMLgNo7XfKOejD5tRMdcWP0qIXO+snA0l9mFSfkjP7MHkVYe5N58UrIbINz7
SXkiZ8gpR4v84pcRfDVoHxMJhmzWeAXFBmGpWOxvrda4CcwUZJcASLVfl8VwHvJuVUXlZe5MZ1TY
BWPBlf15G5nFysyC7agQn6lSvg+BK4eDE2uTLRbd10lNnaRIV5ImbwWx3jAYPKWc81lcdDgfhxcB
hEcFiZr83lHIZ200+d7Cp60yUHtUo92mgicZ51C59U/V96GlFcnoVbCD6KaWal2+tZAD5C0KmWqj
EeIonOK4WdMh6DoyBSaGwm0B1VtLs00rlt6k0XJw1K30TLr0QrjNZ/W2yy9tpX9VpHHXlo1LhgU1
Bd7RmqBtksrcmWa54325F6GIm123bZv+0FSW003TqjVyZ0i6VZrqCILTrZ9WGxO8NOqKtdB/jeKB
Yrd1wHpWGDOvErlesew3am+dEz29zdVxp3RYtBqtE7c5ztA9f5bBIqmjJTwtpZBInJDPEcoWc6Zg
osCwUC425XuCaZ7c5Xd1DOcRmYJSEyJfNY6P7E81IpQNEqG3/jamypgKdTOllkMEVWXD3ZycbNBu
DEwsLNWu+68xvpyCQIqQSjxvzkBW0S5RWZxHw50wcNRuxnh2q8JO1sI35iMxQPk6uQ8eqsBTkBrX
6He1Md00enaD5VwhGl7gN2u5mB9pUaFhEDhsqiZZAuR4ORaaCLnsknXSqIB8heZ7dajeYzK2zQAG
7C6q34R4Uh0aE+yOLcl3ClYgVBXEuSJJmbK4L3TF7isYKLz8rSpt9DmjwijdbDS5NQn1ZUAuCAmN
DUVrG4+e1oiHgoIcPNWVEEhqi0J+XwSWV5TN2WgRQ6tfS/KdYnzsBpCpZvw285racw9EPuhroTRQ
Uz6F44vJcChkR6oi8z2olBsJZnU5VJtoFtxEkd6iGlxLQzExdLdUuSR8afuweDUqyyubjl66+ho2
MVeo5LuyQOyqWNWmSK2NUuWH2h8LXijjbQrrEySBm3Zq3AyL3UllIChFXtAWu16QUqfOUPfoFvTa
xGItq6hnp8YRZPW1GFdVuB3abdpLj5lvPavlTOBoXnohseAlIBzieCAlhFDU846sNPliHfw81sUm
sSQm9O9IupGN9+vUVN8bRgNZIt4mTXXs5crLAjy/aX6i6FBpD1Gwy4TqBnNlD/M4TyauqUqRU08p
vo6BPZU5WmXtLgSjylTpyBjIa3vDy5hrW+ULhtp24kNcyWRH1h4RozusTLdBDC3n8XuQ9l9bIg1k
Mduk1XhOFP52Zdi2fr+mL0DdNdh1kTja9EUUxlVsvAQNMWrxW1u0p0Ru3Tx9pzHeFNqbKM+3irUr
guSLOuA3LZmOXEqncaQhILQv0UNoCJIN9+0YxqoXJ6ZTAzem07OpjUeVUAy/Nh+xxg8blNYWWXg6
PS4MhrD4ThifXavPUWuJjCGFU8kIBiES4isz2xhIAnTfFlQErmyLs/KlTJCTzOdBfpyEh2YYqDgT
DxTRoyvHqtbRh406ts4oKOtl2GhKtVep1U5nLNH75bHpsseqg4vQSjeNWUGEmrdif6PIzaUWTgnY
1FCKjtoViISfTRU7CF9Q7FgFD5VvedOB/V5ScdhkjEkF7SbXJneyEluZRLeY471U6YdEM++JOdUd
WRJeYuNhjJgDSCbBQ7Gbk65at4JNxYMvuXY3iC+WjsDoseCrLVUq1p4QNoHdWeNIbUKvGCdbJg1R
qpqNP7W7WpIyuKXdlomUYSKFYvao+jvGeSUyb7Q3TmxIsW2hHgqNeGfqD8wjDnnzTVdzvPQrHZ2O
BBiswYDhj0nL/OlsFS+t9FzDsJrSilyG/KJYc+z0lbzXRERbeU9QfN597fzutpewqDB6RyzfZc4Y
EJuXfDS8YhrA4g1G4zUuEOneypno9XG0zIc8OcfOQgsdlp+rAA/UaL9axKglIICM+4vwPQnVc94/
zzJoeraJ+ninGrmtMA5JGV50fbyKumxTIjDwfdMzKjqo3HeLxL8TFBYBx3LEA83kA6XRvqxUZrHC
zixKgKD2K5y222jsnoREdPv5fkxeWz5ArDAdD/rbgC86k+/VMWVKdPCVmyj1cekKQCUlPjHVjV5e
hpyhJUJLZEyd8ZKCy+aJvIKc6RjMTfRvZVtBDZo/9O2BlK+ACqg5yD0dZHsSNHuuA9QXn8VL/k7m
vyoGr/guhaQ0UeVTDAKOa7xUgIR28bwImAcXAjLOFMysyk+DlH7TI11d9kpOHAshxNncpAYd7sS+
Zcj9PUdBKHSf2G3/Lmj5uBDiCyiiIKfXGta+FuOwlIXl/gaPKs4LTTtDrTA6LCdHR4sUrYztp7He
f15j/+dlr4i1kEZjpRm5rHjTuqIjfsEkJr7IlsNZtIpfJdJmHVm25+/Jk/8ahbb/CQVMXiCEn/pv
/LIo8okUskwENcZv7nhNJQ6xoGvpeUbEE91GGyoTwhPUs+n2jryatjOyF0e0g5V1aCQnfGb+/1ML
dvlxrZ95uVfUnd8+wRUCIPZiNRWBzieIH4yI7V5/L+vPPI3+7DkbBvGBqCw1lAPLh/ipg/IjjtZ2
btJzVZkYu5g43kB2s7PhtYtwk0h5fUMqLV/65L26Yth93JwJfRqbS3jaNIS/XjdUkmSalTA769mw
nvW1lH/R1PvGX3Sya2N6/PuP8uerQQj/+S5N2J1wT3weZUkvsVX7r0F289eX+N1okGYWJYUMEY8K
FAHfr9eAmC2WNaUIr4u0mma73I7pk7xbDBvkS6M/iGf1zJAf4NBOYf+u//ryf/I8f7n61XqJjMRH
n9jm5zq+tWoGn+PCWLxAD7Ol/G0Wws+oZcsXdLU+frngVROcMIPuaoY6hFv7azLTV0WxUu3O5Qxd
j+Mnd/cnS2F5tLwnJHnjWXf1bCluNKuo5vw8NgiKpC9jxWzlk5CUK8BteSMx9eZd1CHLYfF1dUNA
apnYBEV2HmWMjDj/m+kThuxnV7g6KhIq3qYz8uwszJqrYcOnUXn/9WvwJ8v5l5u4OhaqOtYzU+Qm
VISjyoZZ8jrc1Gtj+9eXuWYe//NhqSjlRCCh3xz4krgUKZG67CMPW3ZCJz2DIbMnpxtx87dN5JZv
xoBLatEa/u7ExwhBFQuhzc4JLSACrvXETjz2n2V0XTNpP24Ko1oDkSohMuTF/7qCAznAkE+3Ml7p
5CS56SqjlRmc1gZ+WTFXtVbJ179+jn9yirNh/PuK1hWOHelayHjKXN650VXmL4X5vWeA1pmfiOn/
9Pv6+UJX2y25rb3qi9yaZvduvzU7d9xEjraeXDCGBbfY/PWNaX96Z+hK0GEYS87BIjn46VzRlAKa
zjRm5wLjslA8tVN+D6Q208ZBkVGVmOWVw6B5artNYpwVcphqoXKMWaKenk9mnjhhuGeGYA6X2g+w
5nmF9qj2VFlK7+q9hRlF/FprghfjkOTH9V2hZVu1C7EtHVVbbDNK3BFX93wlxTEsyZu6Z1hd4psV
JW7fJRu489sw0WQHrQheINnoVKr1TYu2dX/u07u4C8Q9eMPGxysGonT/qBPfVqfrtL//eFb/DZj0
/29yR/SGP702i5zyN71j84/Nt5f6HVnY8c0t8pf0/Wcc+uMv+KcUTPljETcypSMbhTVh8Ff/0D4a
QMoqmkMytci1Rb/Luv2XFEyTQa/BhQknkUViy/mhfynBNOUPmmFI3eRxqmz8VL5/Q/mo/M60hvKO
0QznB5E7iEauaow2sHTBR0u1M4XDDAkOTxIYwHUVrkqjumlyqM0dKWv4cUHcXCBaU40U8q/Fo4G5
tDMJk+7oMONGOMZ0hbmC+xxIUBsfprJK3ajJIjevM0ZW8c63ZlZuN9BCCTHFREPge1yonSdrpQOX
kGzDhOQEIxo8sgN41bvQE9BoMSWKAT5MMcGBBjtBnx9J9VT3MjEiB1wXC6+NLLgXsta6hpZGtPz9
2cqLYt1L7b4y58SJREVzfebtdmXKmZPm8Cu0ZjcJ41MiFKuym+4FuWdIir2uNVhb1YSuXYQLmmAR
vKtkezFjOG+0+hbySg4ORM1ZDViHCTmSEcvqTybqrX2vbCOx77wYLkMyJehWwLFtOVBe4VL1G1UQ
b5syjF1xVC3G9lRZVZ3ZBWHYdiGvuDNoUH15jtHtOFNAqxpnN8VMP18jRR7icXARy+40E2+KSgLE
aBQSCvXBOhZ5+22eqtJOy/w5qBvY7qCYYX7CImZw/Qo7G0lC/SFLT4MQTHBBRDCPANgRYRDtdJd1
RJ82XmRlIGAM901IGtw81lIi+1dRyi8ZIpq1CM4EFJBgsxyIr5x9GTnaw6PQ57uoczO/WFn+fYzS
jMz4Blwxn1IvDbCdCCtYc0nFFK5yzRmC+kRWFgCNBYXKGu5V2EVM1cYSRi0GIqrUgPPMTjDiIMNg
INNXEJ7GEuPjuN1k/rzONQl/JKg1dSS+RcrXIqJVZnqdNrpLXoPw45ZCA3ZtmDpRClW3HoEajXwE
bzQjR1GCVZJBoMpybwRzgDmTxrU3zILXNOJTYiQOSUVbse1PVY29nFrBIFXRTgEuTG1zqzGFtmQF
Md4pFyqmCKqdN4cZkBY7FuCj3I1qHRkZTpmpLKznQn0LSn5WLCfNUbrEa8p0BCrVd/4IHiggE0a0
JRvGRkNqAva/sJAGRFGm39mCND9aI98RntwJDAIGmElmnhQTKyRtOGqBcZNbaB9jiAMp6K4TKk5R
EL844CJTdSROibe9huqkTNK3VAL3T304GgDKlgKvN9g0Mn49c7PqAGiRq/FUhLVh5Os4jl1L96zm
KdEap4USnuBXGSvjllMMBttKAinsC8M24ecQ2WxHenxX5cG+6UoMeYYU6NvUEGkCGLa4FhJtIb22
fK1G3Tzgn+gFyXxMshnyl49ooGvQLwjA9wRglKXVu2KHEyEjByxG57Xlx7si1DaNoOI3JfcJSNF7
Xg4XaY5ffHFhMLVGBW+nlZ14vOEeG7dC/29LIQZFOab0SBXAPPGjMsQD+RRkRrYZ8os8ExyxqXZa
wj5XLia880JCF0oQT2v+3lTDj07kbx2f/y/D2l9MA9bfikWL31zPff8HTnSR/P3V4XqP8Dpith4V
/2DdorjOo7fiH+/f0n+c3/7jf7/kxT/+43/l7/y3X87b5e/853kr/4GZnMmMU5b+Nd7953krMcI1
cPTXyJEnPmbJj/j3efsHJymGtvwecAJ2BD8duMYfyI/4MWprjZP6b45+r/pP8izJx1AYI8ORWAyE
r9q1JPWnIfWTxpWdTBWdnqARIX5ScE0y8tpelEBi+KoItHLpJ2DC9fz3t0tf9XFaJwp6IcdkSyqY
hfn4uYyNIw4shSk5Sn51oA9n1ptwCCvYzzC+qp5NRdhYoW8HqL/RFUDIz7fo3b2gLkEnq5OlMneT
5mVvc8lQcTjt8T8tV+lsrSZB2jeisrVmjJHlTaBGrmXKqzmMViAs+3GsIOnLx9bU1mH0ybR7KZ5+
7vN/3OzyJiBwx0rvWs/XGWAyHNMN3nOFLfhoOsXOM9AhVeGjobxq7EqDpTt+GLixiiuPeqzBgQWD
2+p2BUQlhBJq3a0g8H/STl/7Vf/4aEB0sP1INFc+epCfeowewnaq5Ew8O9m0C2Va4zbrNPH7yGea
hHQRtbmzJNh68mT24Sed9p9eHTziI4obpwHzqnfLYLAralQ1riYGNg7d8cS0pcVgebqR8WVTVI4a
cmR1jPDSSvjs6qyj376WhQUlYnSrIuy7egczDKLmsqsblCykL0b9qsY+Hq7jvZGITqblNqMyTIhD
jkZ/nSNY7ibzkAd4C0Akgrn4CRx0bfyxfBe4WUNi0GUycggE/LXfg4ENXQvJjitqgmRPHCt2fy5D
lN5aawp2Kw8vxGEyBxLXas/QIdSYXJDCq9tVDIM5stx5ii7DrH+LqqHAoFZiNpggKejeU7WfHa2E
7BDn4mbUirPVlamTNZ1sB9n0YIT8v3AasUOttnksvyR1sBXncSsVKhbPNcXl4Haitq46H6u9Sf42
pJllB8L0PfXhi031IZnRhehFM9uDKhmctYzFJuOLUbZPIbnINkIlRpR4AiKKZNy18D3a8UnAiYQJ
ExVgyrgrtszXdKrxxJsllDR9N6IV6HeRIAt2N86fyX6X/e0n/O3jgWuaZNLDIEgFtPr1gadBWfpy
zHA1Dl78gMqvfcXqEhVeaByj8kEL75nv0n68Bfey8SY1D6p5E90JiH5/OlUuv6PU6tLX/PZBQGhk
rN7A6z+gh59WIZKYwuwlkTcxDy9JiQExeNEb+9pOjK3ZRmCVOyjN1jUNNRWb/yYy/8tgjGX6V7me
3sdaekFofxcZEfzG6BDGmF1Eb+NgnfO0wY8dm4Gy1jYLwYbAkEugnAdJPAxImjs9u1VmfZP25cmo
zUuqtPdY8tilNQQOdXqPHa/kmrX0xIjquWiHW2ISPoNWOCF/u39yakF9RRLHCHP79YtAmTCh9FUa
d6gMe9CtTd1MJ5UB9WJ8wf6BWmda911Ez2Q6TX2mmfKkgHock76//iqug0M/3gljsSEhQoo074+Z
xk9fBYRFpctHnEIiy3cm2END0L32unLO2vQkGS3EiLY7JmLzNLbdReyR0WSWM2cMMwK6j7pgn5pL
aPRMHHGGLyGlAH0o4W0Tyl6AOu2vP6/2J2cLeV34TljMWQCKrh5dmJJoFqe8Oq1ef0XgCM+9t06p
rHpiqa2ESHfgpt+pmfHai+ZdYs1OJhR3Jkpgu/YnJPcMKBukVralEOwjqwZYFvbp8DKweUZJKqq8
7lMO7bGZb6JZfyAdc9FDTkerKT2ZhrrPlX3UhOtChpLMVmGGjaNV5aUq5Fe16VdzXZ5AVJ9TeRmU
Cs0zgd42lgsPgho9pdNiey3dFWnqiWLGq1oFl7FJ100UjrDLEd4LyBfDbPHghI6dMGG2ByO8F7ID
3lefTFR42X57E6HaEZEKV3dxdZKv8EtENT1tUt+6WDB50TK7mQe8zDsYBXiS06ljZF4r1P4TKtb8
CzxLzslFIBCpUmEfKwbGUKCldacPh76qL52SPEgK9xdH7yJGe/ZExUETxtBaqXZFTwB8Ez2HVvkm
tng2GZJAWvv0HBfDOjJTJwds0/t8I9X1adb0J6qj97Edv7SmBF9M+RrK7X2/NtR0HWa7ylD2mlK6
ZcElEg0+9rhuB/+xlMiDLOlpsBA56mHsjNRzMMip65ZTzjDwEJ+NM/rP1GbFH32TXJ952GdSeUnU
5KE16q8KGWdlJJ6z27gXb9VC+ZJLuE7AmCAgLbYLVTvDTXW6AK4VvBifYyOc0lupGb4L5UU3wRxz
5ZsaYsGpVMFDYIFaToln9dLGsMZzE1unBGFItc0S5YJk8hBAL1v+LXP1peduoyw7Cn5/0+X6J0v+
I6Tr190XEg2ma6KCndHvx4CKJWWZmqA1ateus5kO0goD7LuSzK5TmAVKfzdZd+aovmtCc1/p09dY
qAzEV8WuhPkRxOparxZiVpjR5jbNjuL+EAa1ujVKvFMh97To8/Iat1n8IZ8GpdhCx/D8yn8QxvK+
LWCu9BKRCLdaB0tEEounOLNe4eQfIoNsK8G4TYaAEBEtKbxGU3bqQoqaspZDoRRPfpie5X7cwKiM
bbnKFDcr6htePHABwUEt9HVQtc9MGpXlbPzlodF/8OKSTGYoBlZlV/uO3/mSWOHm6gLoPfaRyGvX
bCl0CcognoYIdOz41fi59+PQDZcaq3pXcaKw8q2m1Gs5QLsv+UdVDs5YOViCfAzGfM16eDTTBojK
79b53O9JKaIINt76bviuIkOzzSg9p5bxWYX+2wH0cTcaHZUhsY1e+64ogjLSCtatOwErZPAh4mJy
ENKw6RAjEWG5ttKgofitbSoj/scKJiUDcODg/vV2/ttuzueAhQt3iExVPDCXz/nT6SPqY1n46LDd
GjPmLFcda6RASxLCK96gIjkxLCO/lz+pP64JCrLGZReAd/FLXUIArwqhPI6GFpeu1u3a8iJq/Wng
7nrzmQgBbzAtt678bSXoK12YV0P9xFHupll5j2/UeyY85rm5/uvHcE1K/vhAeChRleuLM4969YE0
P64krLJa14oPongcANPkbFqFWu0O4042ox2uEl7a1K4fNEieiENezlbSDZrykxP22sFo+SwU5fTv
MDcMCXD81+8kFuvB7JH1uVXAIEtSMcTGjChbo+P3krjaDeXoRXm5K7UU3Di1VUG/q6vgUJXBnZUF
Xpbfd0L5yaalL+vrav2xY+kS6T+cl3jX/PqpEr+Za1hCnZs2FbMnvYSRa9SSjed31qSyrZhaaofD
qrSUwh5N8/tkSa42ZBqnp1oR54othaJ6Oo5diCe+92O7I6mlskWUEq20pMX0+DNHUvieZvxNov7w
f6g7j6TH1StNb0XRc96AIwEMelAwBL33EwbJn4QjQILw2FYvoTfWD/LWLaWRlKFBRXRJilQmHYDP
n3NeUyWyaxTiE2nKlzbLSAV38UXveEDXMOSrkL8Iu9deLdzdRjLJayemQsY4mjadN+yleAymatAm
1WKptpRKu4N7357VBlHtVy0bIYQ4HcdODw8q8yN2p6IC8xSE16MrkWWXXZLLOhZY4LG6mqvzzhAc
FQQ6r17oz+RJ2h7xqmdnCK949pvR+Gtba2IryYkMDEPyF1UmOUJB3s3EHNqQYkbvaJgLviWowHKN
sBhKMhyYt+vIuEBGGnBJ1f6IpdUJlWVJpo4s7fA399MGgj/0PdqnKFYxJul5fON/ChS7fhar6BM1
FnuVSTMBteN88jQbDT+eyhZYXH1g7dEkxo5I3bQyvxGokCg4pdkBE1vZ/frNHf2yfn67IwIpHFdb
ufGf1i3Ze9ZVT0Slq1K33nlL4lUvHMUfnd2B9kKqPTRCd/zRbQhu7iSOV7+5/K9ztIdGIQl/7IpJ
tXV/1hYSnzFa/aLWWAKRovYphpWE4DlRNshSnFBcATOnsHcIK2HRq+rtGfxrN+8AGa5WaDgs/ZTp
izJm5XotOXo0lyDiPp/dgS+4Ti34x7gLdjwWnNInga/U/XeMrL8PxBV9PA/1eC/N0eSorQDacNwD
RJ1Ssi0DM/Qly0tAOBefefZUt0mUD0khL1GLcKjGL2EwP545GNNuB1vDbM6JLXj3voRzOu9lXBoN
AjeunDB2D4kgbn0Oj9htn+ogGDflAV2blYxCR4H9jqTVVuLlu65k99TGKTvCNAxyM0k2ValuklL9
yrL35Z0/iWmNRkjmn7MIbBGDpFfYf8Uvi/IgovhakvAK9Z8yPy/LMFwnrPmIgaDm4VeaIaVUNzrC
vgOyNCmTkYeuYXP2VQPoky29wG6+MwDdGSjajyTuShciQESBKQuwkkIMCVcqlJXVHnr9XifSrE+R
zxugd2Kar17PCh79hbw48NC3GS2UGqUet/vbze6XvE87WJBwZbCKbHe9n874vU/IcUr0BKsrUyH8
CJ0XcyWmoOWbET7UxueNXpqb1FZ7vsXr0X9orEClVg0hZCZm3i3ghmU9AIMqzBOCFiIZz+okolnq
+bp6FYTIKN6/UsShaKo3YuCbc4EsPfmkudZRRx6kAlX9XIN8IIvpJq/PVtWIey10czPIpXUYwjKP
swWaTZ5VaBRRckkZIb8yC1oqJhgAvLbi2UtHcxXIWWKAai8gdeujRGnZzRrCEuD5nmd9neK6bMjn
D5WOp2+JdXUg2WohQzCWRSKpViE/F3ESl+RplOP7F4dAt8FgCv6gVGrIZDpMZn/QdCQHGbrQ7Y2z
F7UrTYxmCdR9PdO/wMJzKMmqGRriVwh1LM2gnV+bUGigR2SF/e5WAuzc8ORLKVS8QR4BZn6GkzCu
kVmSCEHJAded0Pl06g3aM1gWhYXldyMXULL4MV1tdZaDFsefTFHLuef6sD2IeCVpKdmzmrNnia/p
s1h3dIJItzfSw2olhaqV6M+B24MO0+G4jYzMArq/3RTKICmqsd9D2snXF2oeyoYnEh75aL+heuEZ
qsy/ep5y6mr6IHRVkpJpvWPds/OXjioK0O2CR86F7YzCOHhe9VgEIXSX2KfiVE9rtexQqOxMkB+a
dGV3UL/YyqxOE8/k8IUwRAeM/Bv/uLPpB+ejXNVcTlfvgfaZnmN98wGYrEa+HWj5wfOVw7fV8t8q
9vxT2t3/2EpOK6L3z8l5/5G9nv/3/8R/ox6HvNCPgtJi+9U/CzYd4sA/FMQqGXLI7oGRYG34Sx2a
t7p0OEAHjsgqSIj/KtmIPcRyRRm5VuIH4c+3/uLq8ZYoyS3iQm7F1zk9/jsIiR/jA0UnQdxeW2mB
mLg+Km1G87v44JwnVUft+fJGSa669x4Ezez1eeI0h5sM+5NVaiReUdyorKAg95RnL3gPY/0VHnrV
poRVFnWk4Yccmtrph6jGxfIogKfvvqAN3SVMWqnuo6Yz00IvM3UXLUSx47y8eiaiK6EKTq4HA1Hs
7VwEXCgeg5tIP7/Jyn6T0/v76ebXZ/zpdKN0kA5USQNshKTf7a2qTx6BCSfg5YBG8oqUHwQubPxG
gquH7KwKTiU4UFrPM0nNchIPSX5fo6KLxIDfJEaoZStJeF8qvVrjDYiDGxK8+AQ+i2JcvKTVW9EI
71ngoxzSepSJN8hOYOez+rNGwmUPx64cF9oTrmHSneB75dp53iK+dMQWku7j1XxuBcKl3w3PxZ+P
+z1wWWzP77+0AsxQiZHIIvKtpvRdT2O7BJnAfcqbZ/QEz1JBdDubKUtv7l7V17UBqPBBIPG3oNRv
ONB/ceGfE6AlAg3nVPTkzTlAS3d4HoWIjFGaFgKfZMagaEYphnemWPXRbnT12cufZsLsfUbZcBV1
zVofoI5WCE6Q3HrDsjMU4zHaK/23fEI1K4Qz0jNQc4PULiEh5r1/s7v/eFT/z8GjAzoHXgN+6Oe7
D2opfTPJpU2Q48gThHZrkIGVyaDXK/8MUv8b1tF/utr+/1gSb5WL/8VCiuvfzX/c/zb2Yze6/KDM
T4z03UIq/YEWpAqFue2Nb6ix/1pIeYuYEvqvAHj9e6wZ0vwyw13vUScVW7cK5v5/LqS9P2SN4oCu
aj3wZnLLh/43FlL1x9I3AFiJpJVEyEDGvL29nwOWd/DigHp+LtPGXeZatA4af+miuREpCs4Oz2MS
PuHvhyOIao4OWQzSk1ujyOK9MR1H0YcN+6mQ8qtNqjQS6xECZoEVhd3TJ9BRZ9E8uJVmtz3xdPx+
+o3/+UEF1zWC58suC6aBmJSRlSgo0IC/HCchNFIk4gb12BeLvf4h7549faqQwd1/42BVYutYlP2O
VI9B4t8+FEYr+bXtRuPOZ+aFIqlB7FHBMyWFuhaaeBuo8CwCAKFqSvylt/7wFHKlSdqZ60BXz0fJ
T/t+LD78Jl/5yfrcwKVqutWgw/n0v+vM8T9qrmgsP/98rrReFOnfFn52u/ifH2dK+8W/jhyS8geo
S4SSdQFav/x3UGZHlIU/iGmVbwCRFnf5F0REkv8Aog6biMK9TM6uzRP+hcmUun8I1DBa6g0UcAzz
/q0TBziQHzYiVDPIM0AxYaYyMSX8KH48coAXP1ea70mz8tMvkZuEo23UoJr65aP25rnxOemLTt8j
Tblutm/T45xgVX3UuEwKKKdiHk/qQc8urM+wfDxRWzuPytpUN/HWc2pTeLiJGaIFZVeWZJ+nwIlv
IM+Ml5OBbJyQZ6Qogt6cqg260NAlK4fcB/juZb9m6dN4d/qd1yTvjmpCbRWsAMiukbLySaZbvjz4
wCIhG77sIppbG1mxlJBxQxeWuoeR9XtOZSHYw85k1nCcP4Rnxjd6FnwT0CCz6ODNNcmR++h8mhCm
9qUNJs9ybbRMc8x0De+IQGE8bKy47y4BafmrN85Ew9hKE+M1e/e9/mccDrQRogV79+5O4Lk3q2xQ
DeR++EhqvqrYL6e76k3kZTyAeGaj/H9TRggWOrBPAkP4ko7aURsGWJZyLOMDn7l4zSGKnIerjhkP
Pld1piMlAi4U2ohuN1cCvffivCR167xxxQn6VJpQNtrTYxKI/Dd3yp0HIU45qiPbnaFLxGXqJPhA
daeGtwM4INB8l05gRqH1Id8g2i8QcHuqiyfWEXHsrbVhs+o6oh2M0vnx8yCtt8jwMpbMYhOjA2e+
lu+vuO/hq2qBdYXBDysKTcwS0o6p250pLxr4WbCmZuP2xukQK56HlZE77rJ0lJcZTtM+cPbnOJw2
Rr0N+ropzNG/NAsr62vL0vZMcVwM2r6I1/kpcUKzXOjLxvaHT0vkuvhvmy8nMkWaOzQLs7LLIdLW
BqKH+DubjU3x2JGv+My508ZpfUs/Y3wEF74J7XBAI9nJpDDIYtCITR/MZP+1VTDcxCLRAdE5RMvV
UYbwNk3RqY8fBCTG7khalH19SxJEPVvqTOWiZ6OgnRAWby+K5JtTDKNlZGPdMC5TI7YIhvvaMB6c
j80ktOFKvMd5H7WJh2Q/6W7VVEyI7LSiflHrKY9Fm6nwMa/aMKHIi2O2VWRGx3hiMtsdlmbOEEJq
QTTjfdlX+v7hM2g+a2TALKF//gzFgTtrJrHl9bvgQ/pBHxdmmiqFPz727Y55a0zVZiAxNs6GviPv
SzxrlUONLgrNyHnb2Vg1A/h7qMfb6urczy11VO15VBOYmHvSLHeYT4T1WbHQAeOZQWtN5etnHE3E
R9Czzv3CJltATeXbhenV8yg5BGeQKDZuom1qyk7mOGCtxVEP8vJEPwn99wxkiO32O1OlLw0CfCtN
aeKRd7dRJk4OdV+wknk09Ccl1LCPk9MUqoX3I3fkqVbEyiQZGT7LBjUVfCZdHjTv0/84hUCDxwXB
LichT8Bh9wsszURZ6BDOhEV+JCp4w1BEkJz6HUbZBmJS9vve3XLhCnlFGSdICDsobJuu1ZudDyg8
qGyhRkHxxvw86PMBKbT5c5BdcH9ERgI9PBEthcLumqmG5AWGi4BmoE6Y4QIq6Pilgb0zu2ClN531
G3L/CmdmOxlKhrJHXVw1W9tVyzVDK3aWyRWUKygQSPxIdAIc1kY4eoIsd+oRePSdOHxOzpdgeDYF
Bwe4i4T4lhXtm3m96n75/cxx110rHnpDadabqcfuEHlyKx+HffW9dRGFw/F9TNLobaAjakuON0Fo
ANI/lqbBpFAsqqBmkQ96K2kiDdKh+EBl1E5Rq0OfQmQASXSEMOyaAqvxa1CyHPcc9yI2M1Ky8a0A
mXCCi9k75LIpmni8szxu39uzDcqvNPhtbZ9tARtdE7vJncYqY+zD7ddF9a1eDtj51Q9CS8TatTcE
aYwgmAPO2H5CE44eRQe4vJnF7BQET6M0M95ApTi5gebdfCqj6w0xm+5YYOUpSDj5Ot6+7E9uotrF
084EBrk7ILneEzhVGcnr6ymb4YUcpov7PJiO0KEeK4q/dTj+iWT06277U/CbNZH+kTNfmgXDehfZ
1UB0ClumddoR9vxdaetHtMOvV/spE/o6I4atPdnbwQsNi7VrIz1sRcOWlfxxyv3vfI5/Inr/dT3O
M8RnFK9+QbidzxICO7o4a22xmw277NVlkVMdlMDb+UCR58+DJ2mqf+ym9RMh7ddL/vSINSoqlR52
xFl3XVnUU/ftrsAhZvRaSIY3+h2H9CdI4y/X+1Y3/y5up1hTZu6HDnwOKwvZixFCikaXrfaNs/13
p8l/kCNoT4Df5Qh+vVYb5Hx3rabjyqGU82zoOZjJLJg0/WQlW22j6nZm36It4E0TBNvobT7N1yDb
pQvl+m8SGX+9jXaUfXcbgdANtOwZSDPJ0ZxqyGHJYqPYQTawYvN3Y6j7Dx5aUkQJxSpcqRhKPz20
Wrw1yA+ZNBXXaNj4wrAOqHbKpnyIQyKmCK97pEQsXTKwIkgd3LuNzhQwj3QDfCtzxgonRbcP+d39
Utm7WTAn8Sz9iobqtLeB+vYygfBEIxGJXM4lR22jnmSWFKg9Q4RyOpg0AseffrAPlVa42XPMrH7H
Wv9HHfvDM7Zn8u9aNNUDt+O7Oc/ogq+4oIjSLYzkVI0/e5R8QjTlwJhZ5LCnORjt3KhafSxL5eDN
Wa7Vzhr3OLVds+NvBlwbFf89N/Stp3+4r596OqkEELPvVJqeQ+Q/jRawRHtnfU91AsmEb9ixZQRs
0Ykw1OmkeCSFoT8kjhLyOKEITKB7L353Tz/Bd369qZ9C+Xc38aJulUhToKvYvea1odFaUQcXoVEa
DmN9iAm1nByf6TLXzZ43bCiGVMMzVDFMNO6v0GlAVDQSCkToqZhSOEPc2OixuBd9uFVPWMwdVCVn
ldJHz8tVVgBfxZfdi/sFVuAecmD9QjW73tzbi6dnbVbgYBUJKXV3KL9uYJagW9pR2G/EkZYgbUHt
yBEjJ0dI/tPH8Stn21Ett167TT9UTE8HQwRkZtYB/rv11/m+s+mB5XENFTNiQ+DEGqDBuUeTqWzI
11qdL+o4Q3ydLVBW4j4mcasZAkcrhNWiflv5SG9Vhusf6bZpw16COpGRnE12cHefPKp0gCdUiANJ
13ijfP8yOH1IU/b5ruXvEg1yEFIGEyXpSx+TAd9dI+yek6ZA/iawn8P3UHE8sn1GOnavDdCvelDG
C87ou/55qk+6pdGVUXIzBKfRDaFreNR/qVFN3CubtP/oDjUkucB36/CpptSYeoqTvG2xNFDRBuO8
zFF70vrxFGQ+O29QmU/OMsidXQIqisvsoE/0oWcLFgxTyai29VDrP1fUkwYI3QxReKPU+7Sp7kVI
ZJFEvgUPGIHpDWh5TmTVmLX1tDmbwPhhXi9cZdj9ijlJ+MOujgQeatfh8HVIgzGijKNognN0nyrm
c6YvYReUsAE3Z4kkuO3KYOeMLhNxIlJHNhXO7DCEWTE6RisoE0CAsgThdzv4Nzbnz3OyDfbBLJLW
BOz5U3z+zGv1rAGInVWqw0EQ6rPgqERfQ44z2vbzsfz4UdvK7pM7b+vpnE0UbpqB511qojmIR0aX
ZmOpqzYw6XWOxrhz5eMe/bmtt0oFxZIATHj329jPPQU9inrVUFMXhJkvU9iCuomCO2jFMeARtY+A
0eRcIdufkeh1cHervsrWnKTV9T7KcDSpkBaJBlaFKPQzrziVP9G3UYoXQZPzFu5ouIH+RB9c94m9
5eb4rgtblSu7R15OXH2wn8xDlK8okhrZV7EOV/o4naahDa0SDExQGloy8e1q/O6Lg8aSLYFY8dn3
CGpy604Ju9o/mYWIbZqkGIwmsZ8bpHqwGjd9G8xukp9S81voDHRFH9fbdAr5C22m7rBOt/7Tacbv
qzcvqDxEhPD1Q2UE39Wi71ZDqKJpFEJzXL7RcmC66n1BoMHVhexOnvHyKfhw9EiFoEHcWQrJ+BV9
wOasyvKK0wjSu46kjgGMltG+K8y6hwq9lmwICkwDbTgpKApKyO84omJWZ4qNNpUbbRk9je6NrANs
M/b/57B2SvMZ9d+HeChPyEg6sZWDU7Ubwgfeh2japnEmNc0iD1CcPn4koxiiEzQqbYjj6NP4qzMB
X2z7A7It736zVwcvAmxl3jg4sG/US30oJ9FEnaLhFE3KRTpRjMTqzqpRPslWBYuM+X5IkA8m7lY3
z/Ngl06ApAh9z0U6/jkr+x9bnOnb8liZ3ZFw83axZ6ITlvbdhWg/B8kQObhapj2objv5zeWy/OSM
8O7WmxAm3trIGHU8NvGOuMl2LrhrW1gTx1nF5UW8VxgS2lgq8kmbWJ+Rd9FulSnKmN84H7tmfUDT
mlWtRuxoGpwJ9CBZ9lGTxO1AW79cWxJ7EGBdIz9k4sivEZ9eUJr30J5Orh/BQdfunJkZ6d1knAkI
8oHT3KHtFQP36QSHDkUokiNvW+2OCP1f/g7+sPjeV/XKg170QpZ68cqX3mtUJhZF9KhD8zXRo8Ts
wfi0KYwY3Tyjs/w8kkmn3PJ4cjMsNzjhiDar26gcspIhjXR6DRH90yITjGTdh4hrPu2OlY6ZBgZD
LROGCPmfPhetjzgldgxfrik+zj7rZLwsmGNW6+XolF+vBX8nHPbfXECcyq5Zbkrk9RdNuWL3rs8c
eLTBM8OJlE9VwgDVIPcopEvpPI/ec/XN2mP1Dq+oje6fBMQMNTO5pWDQa1TBbOC7iWQgr7fLHt0p
5FUHEkpckUZJucsLJlroZhuQfN40uQL20oF3y0hyuOeNOoJC7Q1w/SQ03mWn5CvQTY2f27x37HPs
rrcO63Xh5JNggK/Yhb5DQY7hMzxnA/XxJsFYoH5ouAvOIpNgxcjKduIOrrF80RmyUWTGqyI1YEZj
coUnlzB4rih4ybsGjfHCyJYCGr2zzgMOxak5RfPi9Fqcx9KknrxHpC4nQNNNZPTmbXDPjExNrccD
bF3V4dO5EVcDybeosPZaKmkPqzPF6I01EpEioA3Cumi8LIeoug+JUWuOUXI/un22IimjLbUBbU9g
JBiyDfKtKUH1Wy4WKIT/6D8IZNIOZwHyNZKCZk8dudHmE1pCx4yoXY7K3pR2HiHtpxV96hbl4Gyr
G51DwyTU+35mcoqYnlfskJ1hPHp2LXX4WWWO4PcVFkmO7+m82L67VmdxXvmC8dy+9i5MunFe9GOy
ek4ypz3Jh/T2LjxV8wMq88XG2znSGv3gBDAlvypopKGRXVNFNp6DwA4tCbjP3ZPGgRON8302Dehk
wagHz2mzLsedPjvxvrzGBOv3fCxXTjx9T92SYV/M+I18UZCVyMd4+RDVtyiXUeEAuwjnoJ8/ptKH
yjX17npAv3VKpLVYXsfCtViFX5HFkSzbkvPsf6b1AFCauO0cMRZirwr48p0kC1/nyDct653bl4cJ
SNjg6FvJwLXepjTIls39PFMIX+Hje0PZeLwIsMrDa9hrsylz1QLhj5TkMVu+NhkgSKxVvhXJB1vh
wIk8Gbnzz5b8A9sjVg4Ud7rDpzbhKEexx53Hy6QvjLfq6GX5cw5O2dQne2F4W/jF/rqheMOyUhmd
Y7QPHwwNVnkmC7xg9tB+cpWH6vBNH3LcqBSrlzjgqC3AXVZocXBUA4jahjws+m2GJdo/TTQQ7JJe
M+KDmBueIxjl8DXnmLhO+q0gGaEFix/ihgbiqcBj1j0olpYkmIAsTQHbsGHAYaKCqsaGqZB3oUOg
aLyRPXgbX80xcBKb2n1R2Kmtz3tTzU72HAS53cq18duZ9ijwA8Q7D943d9+0PiOsAJZSD9Xc9iZn
WzO7mdnM9cVrgBigu0bLrw+QhpzkPt+/YcTpRjLwpL5mI4OJ19TwPUkvJL6t7hAfk3SQHT26Pxko
J5nd1U73QFfX7I6V4+40Mx+oyozfjUDOWvIwOxSlUWJ85XStZK/Az3coXrObjzIT+f2VOtEXH/zJ
Vox1loqwn45JWPUD06tMJkC/0/9YlCTAEjkf83WMIJWZ8T3b9lbEQ1sUBOEXDPDMiFFTdvvvUz7p
mm/Tn5f7fMxXZINGezrBSUqcGOE/JyS17I28kxivqC4GTtlFJY5Zynlr703UdW7Ii4/bprZqJIOm
tEqH2SUYyuxsP++v+WcUO8m4ub0GnLXnXmJg5nKAPzBw5+G8ZdCe2qap5v7V2555ijt6+mfMN7fu
GnJ8PE0GwAe17dlcUkG4SAOO443BwYsEnfhefvrg0A6xzdz6Hdr2JxWwbwEdbDx4znBSgej9LJcn
u13cEdK4mQlOUlqItcYTFTXOobAUh0S55OTVeYjNg7TogTFGJOBpVH3plFmINiiamU2AP7/EpZcs
iSje4g4+SopiR7DWxX2Xk+qZyLCPgwjOJjWZANfRc6ck57yLvxCZ6CGBb6jjp2i8nrOuO2k6xzw7
lSw33bXqTqRtjdx/eyJkX3GyEWu55vgbtunsua84JHuritoFdQRWiJWWDpLPtHgCeRjUEDldrG08
U1CHTwP1TkWcZJFd8q+EJK9bDBtHrm2KQReXYg+xdGlljzNHK4fQE3yvNIkWPSRVB7BEBA6Bl3qD
WMg0wLdLJndGApXevf7rmF9s44efYn56AzkWFehR+58fcxEZOGbM8LxmFk+KibIrp+K+Ew875NBK
C0bA2DuF+3Ni+8yEf33lnygmf42Dv1+5xXp8lwXJdTHXvBKI08dizXm1qkv95gj7ZsRqTN46knKO
etwT8A4t67eVjPaQ33MdL7mr3vRVIJOxBCm7pRL15839W+CP/3FSQjJ996/L1X8zvY+fZtElpT4d
Z35WD7/+9/8S2y/+Wa4m/mwBba1AAVVmAdjbXwC59h085lsOM8y5FvPx93q1KPxByg6ENgBxGcOJ
lu/xV72a91pEm6qDCREENOPEfwfYoQi/DBu9C7xX+kZoh0cjKz8FxFnHzcIu4I4BWXz3ApPhfKrm
yqk4uldxnd3Ol/ShnNyLchJO0U5YAiwVZvjPfAkzfSNQW1tUB2nFZ6b+Ln/wrrom5dFWLKpDM+9s
iltx6K5RpKdiDPSuXoX75lAcOrdo5+/Kvf6lbpq58Egv/kVduxdhWc3JSoFI2zXH5Gng1OLEB2FV
P5p1dBHXvJQdkG3Z9qiabKqDv3f3wko5Sav8gW0y4NXq1ma19u0zIGH8yC/SBaV1U+ISYPpQg+o9
lJ16AHMvbNOlfwm1cbUJjtm6vgBPhj23qL6qTbFxkUvaKTsmUrIKvtClPvQe9b24pidpK9yTZR4a
+r57Te/dPXRHfU80DZnwvEtP4p4fO/ErWLdt0hMfTO/l1jvgmMIp18zW6rVzLebeEWJJtfYO3k27
SLuUZ+z6RrHhzoqhsqtnwTE+Ir274MPrdPWUrWoTkaHeSLrNy/NiI+w6Bx9I9U73jd5Ou7eOpAef
svQXPpjpSgbJ+zLiL9HnSdIlV+tO9H21qWfZV6OY+cwfBEftouyaTbHgEkDZKQ5rO43k1ux16uzT
ZbaWtp9jcJN42INCxPfwjr1eHxza+wu3L++oPbSO7X1R+E+jEeKTtO+bxgqOOB41m88G+W02ifaa
xfzTPs1auiT4D5Cjs0hJdGiqYpOuyguk+uu3JoYRtMuXdMiGLxZztghaJX+07wXHD3uKkWGLZKiH
cEfyLThyXzueUHoIj+ALyZ5oLyxRLn4TmYDUTI3g6/lF5CBcMAFH0bWt5B7AAvEVnof24e/vr3SV
fRFi+hZfUx5cM7rjJ1CtlUd7ZZoXF4LwAqkdSeT2E/VOPKjEnC9DvOntoAz30vJ8Cmfh7Mn1Xpfw
0uOLn7US0mHnHa5s1BuFe3jKae/uNbyLy2oFE5Qkar4UdsKlRDboK7kwhvUNO7S/Q027XkG0f3B1
7jSI+jCTkPOgqR48X3TJL8KD3Ea2wNtJvEFGjS7PW3ovMiO7ehosSuSDyIKr19dJ3ieVEZ7w/dWO
500vMOQrklvZPD+pe2H7WXMX5b28R6c4NkryWPrb6uwZt8K23D7BMgJS2esMB+LbLX246e3KrXwt
rtUm/Zg16s2MsnTFyNxm83Ql7Rh58Vd3Us+ELZI8yZJBypRapKfgBkmhWgO7YF6s8qWy03bh28Q1
gpl08ujK7Av8PyMwTZHOpm2UrbLFUH6Q3+stMw19bELMjXro3uh/iE4vQPcMEwbyB8YEl+0cpHYl
SC7yjYaBbkeOmA7p3NJL58D6oB/0A4LftFdNeqZnqDdelLroVxm0ezOX+WH+Unys4hZeFRY9Mj6Y
dlasjPzJvnrobnB0vjCSyhUzIb00JIF5nRmdLjvXfKtfKxo9WXIzN1isXEravdz29uQbyxxzkzl6
pJGCY46tIcCJAwOV4dr2K3pWzFvFflMMWOM0yL1wXe6V8gGc6QJ9/UN0ado50BlT0kFw/8WJ7taR
TGHp7ypWx2ZBkvt4PjWL8MJyUF6yTTs9+F3v+GRRkS7xsdgUPkNTuzONswVNnS2QXWOKABXeeV/F
RO6fH3VlMeJjzon0C4pZoFBotvaHlHYMppfgK2oM2oBH5FZphPZ/H6tzgwyhHvxoRGvfeqe27dAu
ZrfYKI+sa7frRvx1fsiUotqpnF70G/0Xo+0GDoKQqrFp9HNppcIwYi4xb3l0kX2DX3JV9BUMd0e7
SRf6jpm46RyJYJU9x3b3kly8o/CI9uUeaBMN5e/OW0ZKs8gO8UFd0wU7dVLd3B1c5F0zd3cEpySv
zicKLvUq2UtTrLw35xOvESO/7+5O35SPbOMdw0t0Zfc54m18YzO6hTRsfCxnTE9/x8fj+2utHpVV
d8N1C5bk3o6O7IyTfcBTtk8oH3hAblxFHO9GzwoEUEuWj+agujbJssP7oDO4qhutq27qZXNTVsLS
3Wun5Mpq99qHu7THSGN2Mk3Vg3wjfjW5G9AxXwyT4hYfyHCWy7Y3bi/WmueRzqSRMEbe1IH12TdX
ZpvMzqVswHNIG5zTkhWDSZg1awFYQ/2yymtxw0mDtu1wwD+ej8mdhSHbu3zx6rIHYsBbXAEcuVtW
GW3iJ7y+wPDv2juGd3mvHf27zqxkGujgH+4qSb+I7KC7/VyJBV736ortMr/Gu/yUe2InwEUR6cI9
r4jX8s4CwZpUL8K7e2IhFttLp8t0xa7CRrdTyQa1G3R0qdbp6Xmt5xJpUwDrS/LJpQPkC5GmsxVe
GnpNX8O43nyOAPGE6ftYfen7cnXesdnnLGfC/bNO72cEOtevU0WzqtfoxF5e39sJIWz5wXzJZ9NT
eCrWCnAKQwDP4zlcPlnFX95X/sjasckfdKR4gNbKIarhfNNoYPh6dTufmcwMCLmduMfq8PlK788j
I8H7AmCnbLVLeWHHVnbhqWz3nYL1LTgq284hv2i7bF2tz5xjsgXLzVF6tDsV+Rdtx+q7JOdN77Lx
sWKusk1nr1/TJZuthFote95587q/1xKZpeVnna1Zy2nW14lFOb+XgJFo6vLOv6ITDRyeutfulev7
p+bK2NCOvEjHA4ZjRyxP5Zb3wOruW5Mfjgc0jc+3KCysqYI05Ghig9fkfUjSmmNRkvBLyV1MbL6A
VQp/8okKZ3qad5ue6pnaMZ+3844VvFy1bcyO0Nt55Ao+prTlzWotbOMv6YIJD995HpVddEr4L4ss
iClGW3OVQrve5u0I4ucZy2++8jyy4WcL9qxrzn18ZFvZSuwe7Ymm4kTzOmlg5k76tb5Ij/MjW/Tu
Iic+4YFM34GW5H46h/KiPdiatz7/D+8tXXm3ap23bXzgLEF1bNOjSxgF3v+j7ryWW1eSLv0qHXPP
DnhzMRMxdPKitzcIWgAECMK7p5+v1H2mJW619Pc/VxOh070lmkK5rKzMlWsdFeG4VbuU7xHnqbZM
pkzDyed0nZsrZQFFQj3L8eMKMbsC7ngKFm41CE6Msgr/H/murgVma2FBSTDj92ocrpx5ANXk7LKL
V86snujbZpRQqXqibvaUrTsLe2vM/GNJbBZfgmD/2nhtz24qRGcAY/FAY2NWrbUDqCxzm7M0J95O
OrTv7USbt+d2mom/N+wbZRTuIO5Tp9kBIr65+hav2mm6bN+DkzWTpxYZB+lQT+Xn65M0uwID2dnb
DhE6bdaspVm6HFizdlrgnKxo8CCt22lnqxzqM0F5Z+7t1Ldqbc2MjUkKaze15igrzrUZxdG4P+ZW
maELzBE3N2b69LJSt5d9uJffQerRnYlBlmB/OxkbdVKN3ddmrU4ZHX7iFf/DC6/VJtqbUxn2yNMH
0k8XJgQFkCfraC7IuOSr24llX660jTanUT7WLOoVha0HFfs7NjYIJmLmEKkIl9GyGXs7eVqs5Xeo
FdbtrpnZy+uGxMkzUPRwF+/cDelmhR29NNbOyyXq1+/5FuwfLyWbekm6JZ+6x2AToLA9z8bx1IeQ
jN+zOVQWs2IU7dpludQXxZyMjHVw1qRM86mxQibe2BclsXXeNSMBQXiC4LW+088p380k+py6jHi2
rs/l7rqpRtnM2MeIXezyqfxWAcbfOznB4HqRntpFNYqkXr6z1hLTfCaeTzXrjhmx+DmAWs3EX9Sz
BYYxeVUOmoB7kHBYKrPL8rJrRu2UJZf2WoZrrIxVoHCLmAAydwQSzMGAhVqvwOJuGDp2Hb/Kq2CL
DJUlD7W4CxoXSY2TcRlka2UmHeIdnCjTemlT//quThQWRMVIB0dnrS7rRU1seZet8x1xXXUZHPVF
M4PaaksM391YdH1djIoRkvHloj35m3waHMotEozl4sqOhw5O6DEQl2+wa3OgcMzYjjlSl9WxXeg4
z2QulyHaUKf8VM0apsFFi7wrv6VTSg29diBzBOOgHJ0DEf2Tt83G4VJ9kyfxmQm1DumOWap32bEa
aa/FuF3mO2ZPQWYYCHAGu9k6PF925ZJZinYsnom0RlgE6uGd+u4tKaY612cqorQDoS1eyHfO2t1o
a+MQ7qyZcmCz+vnAWDNLPAsP0p4tXmS2INFtr33nUGDmlyBwmi4/bPkzH+EJtFuXdAxfyl4Gsn0x
urybGupop6yjzqBzHfAaPdDW1Zpv83aYAeugTiDiYP61dXq2sgFfVS47Wx56pk6agzy54WICFl/6
m3jKKEZL3oGJYdYwHWv6WPB1KXdzEBCry65lq2SvtyceRjm050LpGtgR6aDi0GFEomW4I+Qvhque
Smva5YWMJDrjUo2LNRkwaXxZNiNswVp9k9bWAZ5YHoiAJsuEtqVxee4swnMzAkPACoKXCWwkLFsH
9U1bB5h6Gih31sFYu0eW+TLtDACwAnYlvXRoiIFSeYujdWgwSsbMfR0bI5AHxixZq3wpT0RnrEOx
pi1MEeuw6QFVXtST/MwrMNjyGJtoF+3DJaJbs84SS4fhsbfeSjmYmGF72xz4ZH6Wzy3hSGOmvolO
45bM491lJVot1lhOeYK5OxqHZtOsXbyrJc88D3e8i/4q6+pgLxgcnjxecjg/JIxFzjeyhaWRtb6w
JC87hgp3Y4oS0tg7e+f8HK2YsoO3r9bR3pgx0AY2WKwAbc5ak2ZsbHkCmTHGT6zPVYbhNmb8faNw
ZGRrY1YuWaQsUWkkzawjprvpNaMQsP4eegKesdkIw9hOXZST+AduGbsBwLVAv9fY8YPCbpYnlx0r
B1JnsZqkNeITh8vemVlzba7MapAeLLd2AspYGckTFs2os4Bpi8YbbHG0at85rDY8zqs+VYVBd475
Kl5hSfjRNththVQX8JiP0xJrtOdAuVVAt8Wd1uf3y97bwxwkaBX23tAbNWPeK36mzVjb8Dxr5xic
rolwVQQJE5eFhTPnK91XrD/HgDrlK8O9E3etI7DbozPP9+KEUMTkovO4lMYux6/xah3FOQFR8FGa
Rft0L04vecohfsPH1WbYzZSpYHUcVZO8vjROcYWTU76PV9VG2hivrDpOcGkUsX+s+ZV1rr6p02bd
vjPGLFHASUcY7RbM8kgakdNfGCStR9JYn1aY2km0wpOe4P8Qs+8lcl+ZYwHUt2aDCw6MwF3QiyMi
2OJR8/2Hd8HLHJHwRq6MTf4xAOUKx3eO6QZ+bmyuWGthx1Oixnk3nJG9APhlDfJ9QJhKDHYpnEJo
IFKSVrg37Tu13/gmx2aDs2/N41WicY5rWh+v0JZ6uI9kUY72Qpu7J2lszRUuB1n55HCh0PBLxSAS
rAhfnE1nwVdVY84Sc9GuJFwCcaC849+corO0cY40wBhvmjHb4R0cebvS5nwWL2CKyNUrVxHWJx5T
u+fIF7eJebrXygGuAC6s4ERfQdZqMdNoV+EDr0RzZBGLvrx3hJeLw1/zKHyNhs+Kz5wM6n0O7GEj
PFidVN+Ch1NXIQwZ4naAH2sjxLNNBTKin8+IvNU4GZ6o3cAb5uavENIzsbzL+miukgkXjGKhiiBh
ynqt9/6CUQ1O/M/1lHM00l9W+z6XGGWG72Ml0mlpLE/LvTWvWTnOhpUdnMJ95x2BYFK4gBQYpam0
gQdGdF6MmdTjUBZnMyPAf3x/xI2NqVioUx8ICc7YuJ6INWIcVewbBwKbT5w4zhqeNKIMh3SZoSnK
Tj7KHMXpDsJbPJmjj2nFB0oB6R71czb3OcKCo7uJ2m6wrmbx1MYTbZced71lMdOXzrWXHKu5uZTm
Kt4OSs3xzt84wttRlF4+NZcV2AWwRBvO43mwSafSnJc+DvFoy4eWxTidOvts5q4rynq75aTdxtty
KjHQExNoA/7OnkrtfTqpT3LdVRfJjDwh14uTv86O+bYks2jtLYZ0oa3SRXSKTtJK2XeOpCQv23RB
ehwKFNL9Itcu2GW7Obn5etFuyoXldm1yJ/HJnFd70Hrarc+n7A23/GoFHomYN29BOHAfgdG8nIj/
vdmb+NQpB525OQeKJ00vJxK4JxLPJKF1EUmgnfSk7ZUVTZFGNXLwVDxJ3MvfnH3J4weHfOGsnD3g
A8D+J2elfXSuPuEIqadklm7VUzWykGTG2+NJxb8oxVjwq3zKGSwcoHSqLmC+Tzbqol206LitqpGz
TrfFSNsXjO6sxgNleCbxJBu3u+uxAxv5RsWnwAd4L88OzhqMTGftEO3wUdRzMudcNDBXWPsYJwcP
spwiiyKGyjlYa/vc2r3gaOE4Oi6uB76Ds/aP12Pu9wrh+Y7rXYojDbiwmF034CjwXJo1lwq+z+qn
02xcTtRFhqdtAB884nL4G/dg7NtFucRL38lvPussGbuHYoQzyOvVHFz2vEaXbSetcTjKE4Ii/pq8
6x5sAz4PToGM3+xvtFVnwyBL+2LWvhVjdWmtef74XC5xqbCZMY4Hq/6y1NacTO4mBSa2S6fCi4j4
D5wQNyp1Ik/UbT3hKNtoG3HgYKAV3AfpoKydtYc7h2RjOnHXOKSbkgmIpwXVWruaSwKHLG6JfuVX
eUflmMzX++t4W58osCOadRQuGqHEQ4oLqayFR4jNXqWr61Zju7KthQ/k8D3OLN/rXKBuB2ljLhxM
2CE8V+tAoeKiWzJhODUfzhr/DofWAS4bXFYxRewt4gxiFj8mcJ0v6zMksgwv+QEL/5IZUc/u0aO+
BGeXJ4Kja2zzFxxjSR/4G7Z1vWzP0jrd8aaIKw5fR3veLmKOcq5FwvVqz/o50QfRTjsM7Ek1EiOQ
7nK7525K4cVwXT0z68baJqsr/HPWrNbj3vRekH4Y1O/ZXN4lzFI1U3fFjMtNMUNjEXCLtAKtzi5m
JxX99NTs4VJo9h6VbadHdaNC7LInWGdvOvIQLAOAD25C5CcWGfvytgcem3Bt2Uvv5SZYic3rkzUy
pvna36dc1CbBXt+044rkU7m+rtQ58b+FRh7MPNajaqLPorUCrcChPSREDMq5eiAgt6vXwBnlfkAu
oF5fCR54rGuSCF1rkZz1mXyA9TA7q4fkfF0KqMOhFiFTomr8ErOO36ytSVQ6Ixh12xEcJFTbrpMd
cWCpIUyd8xaSVoSoO+KTJhe3jqjnWdcK+oogsIkqt4ROeb91Ng8qjjU/2Fe8dREVFaFR2Mb0gXWW
WHbM/kf4ujnLZN/4S7bz8kGyI3xkE8kkZM6/aKeizXZ927mEzIMlgcv6gDqVfHC26qze8B5j2x4K
+kfY9nlJmPQtWieratKhtGudsrcIj1sLZVpvlCmWdPNhCkVEbAY+n9HHElJ7mm+yfTsDqFOP7Hmy
chZMB4f1UsyXsdW25qbat2Nnq001IoJj/cjHlKmzMI9ML9/mL+1DsauBqe2crUhFEqxf0gc6QOx1
LE2kd7KE22rSTLM9ltp5ySfNvtjD20xkMzxJeZcKrllxFkFYylmBB85uZ4cPqDOPgZ8ai+vZW7Qj
RerJ5ASUt+suX7czfd6O21nDk1TkCwjU+itOh3bD9R3ZwLV49JbQsjkLluGp3XBstCPC883kI5Yf
LINVss+1bra/rvK1u5IPb/qcHoKSd0TsWyay7C7Ju07LRWdOTLsda1PiwiSZAPbMa0rRKqkLufDR
PKbcCqbyhmDzXt0wKp0jKQD6D/qVuZtjEbkZZ7NiDPyGx0tPGZE92HqO6vEqhoTzLFvZm4x6mznT
sklP/IVdZhZiw7G/4hPx9PAELq3ZU+vPiYVmyIZDdH/Z8p3yjr+kNLEPTwWhAXI6K/YgPyCqwGgR
TpdWhbiZeyeRjzDnN7ae6Pd1lQgIHGAiMEbz9FBNCg5SF1zZXJr655bdJfIME2dHlcI6xritmSaT
BLC7c5c6qedqokzZXQRcWXG3szQBkM+WkmckQNjGnNKg7xVyzcoWrdmPlWcem6k2eSELWJ1ZzUwt
+NK6ezm5q+JcrgUgaC62ZD1yd9eVMuXpOLH0jT23j0jpTf1lMykv/RsLJxad1KY16W2W7YI1Sv7Z
PjKJ52pCt6850XR7I2+kqTor18KQJJQlpOv8YGNQLPaMPBOtNUZfeavHV3ySFu14ZkOfC+MjsuTS
1l1imM5Uj+xYsh6riUwAq12eVROyQOzNbXhiHs15uXF45CtsYsQDdvU4PCkrjOLGX+lzwOYrttpl
UIsNpExvK+/EguP7pwxRIKYnP4Wn9GRuEqZF7Erp/XaO1/IGbNO+4ouO9vzmAM5iReHMtIACzPlV
GIzOwTibHNVES7Ye2SZgAWxbaIxRdDzVB2lSTUxS9e6y2MuEgUHiMaLanmXNckW+cs7aY5EBAtri
GvEHokZiTRRieRb+UN8AzLtsOQPYELg28anasxSR3mz6HcxLQalkxeIsT7cVaxHw5QRCsUW+yLmx
jMiYfDh1uHY0a77y7TneVzEiWneSlRdFnCHofMWA6HkFrbe+tGI95wsWtzSvt/gX5YmakrV/wFVj
oDQJYEG0zSBuX5Wn+uQeUg45RF+tVbJJ8F7pY8mG4F+E9PbtskMQiEjeKdqmk3TagUhorgnXiAPP
XDZ0y1rJIvglXBN8MLRblzjA7FOQljhPs2pWbrUV+NRmVomv3+W4DvUp3uLpnhISN+xo4QBvG54n
mSl7a+WsshlhwPjEgIA6jbc8t7QXcTXIXU70jCLnSV13ZQumTdF9POFtPkk27cLaJ0pPXaRicxv4
o+nWgRNpZK34PeBTAZDDUYbKcgtQUse1KMY4bCGn1hsA2G2+lYkcChegQJm8C0S5GOlAqN/yKW6P
9hoUDKe8qGbVCGDwIp/gfMhLjv4xONGar8bo8Sy3GQ9r7SsCgAB8hWsuJoIZDE/h1trLi3zLLywQ
XrJWlEdM5EVBLLReGCtxE2BMjJVK2n1BQYl48kPDe4x95PYIKIq+NNwtGM4T1VXMjIn53qW8oWUT
tCev7Ds04uwryj9OtKQwtOYy2bCYQL7G22wv3A82grL3tpF4x22F7QuJGvJvre2nVBrx0m1f7XnE
bETz7A7MQj3mU/acMa8X5eSjG7c9tUA9Z2vOMbCPzrThXPC2/gr7vpHerS37hE1PGFgce/aRRGbU
s4/ssem17bONRa63ndUjaWpuhFmp0DEWZ+Oco43bxYa25H9UkP1HUK7/XWR5ugv9XfS3bpGedsXf
bue/zfJdDhjKP/whZXPPkpbFvHMX/u1Dnm1w9PP/H7RvNArl/j0a7C/GtPEuvPrp7gscTHzyL/YS
Q/m7BAjLllCAMzRIff7Cg8Glpvwdwh5NlxWwXZr+CRCm/90C7KWgEQmfDyWcFp/6Jx6Ml0CWQdCD
AIYMUMz6j+hL5K80Wh88P4KVVDYldBQRv7yrpHSDOgyNOPYm9qgiBCA75Augcu6Z6lwnv7usL7/A
V0U98b/gkn82qH4FLTZ1YJZ+Q4NmMpFvqCAOUfq+elOdA1/9qAb7NCvjf3zzZ6KwD6ainxpkKD+j
JAPbie1GuXoTOUGL8TXOn0NvgB+JqlaiD69w9XMvnAZgwCcOAAOIFxB1oyoseyyKLvEPGfsAX4s+
cJVfAJwf5dw/PdoddDRTdHTRnZs3STUK6JdcTNDYowpwGyL/7D/FcKk6g1vbU7xJrp4NMsINiIdH
wj1EGb1iavLUkt6TrwMuTq50XXLx8pXBLR78PIZADH+etDukaVRmgW91Qm+CJ0xqTAV5TknoG7ep
VQfUdrrwXlHRwB+7Gb227TeXQZr0bk8SNOAE2c7uIh8jTKGlQ+DtFPo1XVWhCAP9U0qQCda1D+mU
fBqnDKWwg4qLXi3icge17arXkzQrB1b38hL1/Jl9bLJegt7m0h4c6lX+bBy4Hr/pb4RAoq6UPFBO
FsMIcfp5AGTj+xHQDMkQUo/qPcuPZ+k3OKZZRXGEOydXD1nYT+XXNn5Lm+ElH9z8Hsi0A/Wb+CZR
NwAG0K24uz5yRTOPyuoC/FkUKedAZ6C5on/wgIYQ5XSBN3kaUA5/0Ag2LRu6Z8oeNC7ILTn4pC/J
59yFJtl7KJsHIxvWF4SgonfldkiiBzt/5h6pB71A70uXF5BVXFsvr3BtkhCvYdkAGJyu62iToREX
d+HwDxuqQZDOe+cyTakE4qlArZ9R/66eEQ68UuQUUADQ1Yh9AdGPe3g4mkl/krrveD0XUXYScMqg
rYal3NPIzOs4DV3bpeMdjWqMV1jRzOLokWtyjW4qUzXcC+UHPd9dQkq9dOhHphF1P0rdLVkyuP1X
Ko11/9bXb0jp4aiWGzt7v3UeMpfKShwJBeTTqvWd7oXaJzkr+w1ihRRk2LeHgsjxK4URxF2tD9RU
zNnr9gupp9worXjh3wEXwNzaRSCKPH1smfC8TkJvKchXzafWV3oFQRqqV4kKqvUzlOTmk1f+Ipth
Chvz50b/1+q5Y63Q9VI3/U7gTcKixywbzROk7bDCQyDpUIbqdfK+IhewpeeDSnqroNe9vUbSMA8n
lxu+s3OsqrKbNvtA7pO0Ad92xXsqJ0DoJYpeyoEjCsUw3yq+6JpsbEU1Cr8RFs+7dCp66DQUZjNp
/Q5zbnYVSFVIhuCpdl6DfJC/x1m3h5gG1VLEd7iWuz1VGWSb5tpTIhroUrEKyQvIHWIHJ2ufv3uU
M/2yydSvTFp/HQ3/GiVxdHzCs9eNUlvyhVHSgyGhkWhmr9x3A0ZHmIaTBy0ewItyqwc3pBxSisyP
NXxAF6QmPW+YzIODXA0s9VH3H/LyxUsfIyqk51ze4CmGJeCmPEqu3P3ZLGi/PLFxRzLf8eFOtX2e
OJnmnRcWsBkDr+8FdU9C9EmlEGTQUR5jKiKdpzSl2mFjN28RdQFrfYmGoU2xD2w0IhQkQ6RMRn6Q
OIOsHqXGa+L0S2UIl4sS9zo+1HQ9W+/dXij4gVb7pj+E5i9SZ8p3rgASB7gUQNGR3Ls7jXItj70G
RmrIsYJdZ3h79K99YiAYda4pLkElEiJwE9V6FxJl6vK9qh8aXfQYo8XPw6pIYj/c75fPj3J33oSd
vC5su+NOWvutvuyzgWcDiOxfYfa5DjLlMXDgDBhaMLAiNE0lCqlLeIoC6q1hMMq75csF67qrRqTI
Zf8JScqawgxtnuvHIkUlbmiPUcbkLPLlh0B91rltV0toqVhPuQl9D1kgs1lSBp3DXOQjFj2o0Hcd
eHj9CcuxfjSA4pnkRZCfDfNBQw2sMwBEiv+S+3HPaN4S591OJhZcW+VjZPeU+PmqDoJqaKW9Ih9S
JhMfQ+RTlX7evsCPqMvPsT22KbKMjDd0ygrgV3H+0mrDnChQi7sykPKnpuCk9HENXAxueFByCPaD
rbntoHbdIy/djBp1agdP9TMKtIE3uFqcpMHWo6jJ2l6oEKcMGEo31IOll+xg+IsQqvFqUyUDBHtJ
VpMiohBSXLtOAbz5Rc+kFBIktKgCRz6iz3XQtnpV2ofUPNa7rtwve0S9a4kK7keZ0hJ7eFl4J77C
sZ6Egp+yUNxHx3+XqTHPX6lJVYjFtENl7qmPVJiDT8/lnnXyoHOAUIDaXkquOTMeuA/fULTxB7ew
V5VvarU0m0dLRmivh2JMkbyCKWTaH27FA4W+0Hqo10ESDKPrgIfWLWrV9a6ejTgYoLnsBr4NDnzG
TCjU28k9OBTsqqddn35etd+ar8+L9q6uonZvoZoGPvvnrQ171lsMQe+rRGyRm2t57blEAZN6nbgD
lbr4up9KAyPrwSmehY/giQ0M8+2t5PDsPHaqnkU2FpzlsIaTTn/POwMu1p77iwOqfncufX7ku3Op
hKobPWnPmwTLVOsZVr+GdMPtE1a8vZTDcPOUvhgKruhreHm+XqC5HXor/Q3dpQIdYcA58jACSwHJ
AyR0A3MWd4Cd4iN0LwPqIYtfnlb//ml1qq2EBI0hrlKfzwe9c/FvSW1BgfcMP0k0AmcYIMiWz1v/
ipl3+nqRPShE0nFe3PzVdgd+QllaNjWTPmJtsfMSVL14QiVwWi6yZqgB3I2OKtENckiShyxQt8Ad
HVBjzJ5DsUszH6srDm1XbwY3cpdpz8ieCpU39K2Ywrseh2zSDx8l6qfs1wvVMtj0+uFjXf1H1+9/
S/r55aL9b98l2jrc4ib1XS/P/tfH5Rt6KHEb//LL4KOiaVKc0mZ6yoow/4tBVrzzv/riP+ui5k18
+p//43Arolx8G5J4Xxk+TY6ff3+7fi9O5e5vvV14Ot4i/+vtWnzyn8VWJpdroUKGpgZ3Ye7Sf12u
OcQQkEUfVtUMA75cISn6FzmobP1dUnRJtxBSV1UTxvL/e7nuKMrfuW4jGSPpCvSg8I3+J8VWX++6
BmobQjlRkSCoNggA6HfugV47ttZcCnNhBhVgWdmOelGrIIFyoaBUa69L0w2pkZQpiddl5xd36utu
MXRUPmxNUzXatUwDEaqvuwUd7ii9eXazCDkwryX5Hz8FzfBpVr65Xf/WyJ0BCVtIuK+aQ6VGZ9gk
0jC5GIOfW5C/+lh/9uPOK1RL1exIPk1A3gOLIzWplz5FpaIU/cHcmMefmxOexb88j3+2RpGdCLGg
Z6SJe+AnH9R0pUjvFLQWZPLWrZpn35dRnCMrJnvhL/xk94W8/5giSLpYa5KI/9zFQq43X6pj1RVd
K2HllAHVQ+Xaa1+cV/cJlAacaBZ0PhTd1eOfu/nx1ff9NGRdJuJjioLAu9WBUGPcKte2WViLcu1O
BXGrN4xfKhu+BqkvPVq/TOPHF/7ZIHJoEI+rKtvv68AqZmRnVpBQanRV2PMcK3WTq0O9rl/sRosf
qzrbV4rxXKn6W51Tk3ahNiUFS5uq8YtfBNd+mdnMOmp83cQOXjtZZ3czL2PkMlUkFrPXxGogBqlw
vUvohXKPQoWkMNTuLcVjjWuIB7xYCfpqQy7BMq6nW1tpL6ZjP7oROFelKB6sogwfAtO+vv0y2N8t
YUNIwf2z7/fuLCIWaZIyz9BNPkBa+BIPygEsIB/sFsUvW1IM5E8DfTezl8bRChX9STxU4gfhe6FB
KG8Pf+7Sb43c7ftUj1Jfu1yahSzlnP7PmsTU1OefG5G/Bl3+sRlNBMA1VqqGfMjdZsyCtFXyyKgX
ereAu9N8dJ6IcfdgH3k0f/HevjNklNhCno6OGV7h3VbUUAvz3bCuFwlUxdVSUvc/9+W7AYORj+uV
RDgX+umvy7+tIjc3aqrg08Zfhbr5WLvSq9a4v5iU+xNHGH24qIkoS5KqyvpdNwzfDp3W0eqF9uA+
QsD2qD54j9fhb6yR343W52bE65+sZO0bdlmFYmJy1JgLNNM685/H61uz/7mJO3vRZuml0T+aoK49
nwNsfjShxkGA+YH02y+u5W/DdrdBK6NArjCw64WvQaiQQ6tTXoe30n9023zE3A1TDWFYB5XDX3op
5uN+s37u5d1mveUa6kGdTr24vNZrquEMCJmtvj5QEMqc47I+OIOfW/x25hT8AsjQNOsPtnLHrYwk
jk3yUbrXC4DtWtufG/h2oatijeP4yOa9QKySZ0p7rUNWILnFVk6HgbptvdPPjYhh+WPYNA4RBc8G
haq7xdHRb9ebUjf1wuWi3FLBGFVEvgMIp3zCX9rDz63Jyred+tTe3fpoKJjXFGGImsJre1lxfa7d
zqhTAYpT9AtMk3golGuC40y17Mnxry+X1nkqChCt7Q0aZMOF2yw2H+pO9Gyk1/HVjFYBQp7D0rJG
Vlu+BWVDfDKoB6nlDty6GasRjJqpBWw+9TtcSUz7wRKyyU4QPFVagFJTOojRJ6xkJUN4UXusA2Ov
ujBhRprhvLm29hJWdjtEVxd67Bth1DQsR0md9clEkdtuVaXbqXOwc6X9hA42/qjB7TyX0PVsCn0s
F85j5xbOsvpGe0071BQuWY4Tvsa+PGzS7FHxUliI1cvMrAxrYF/Uy1McwCOSmd5rkyf75lqNI13v
WQQl0GdG+liHEtDdlor0rsThC2pPj7JUPCuudTALzo9OLT+G2RVkMXz7fdcX8reWUb9rCSQ5SQOs
2KyoxIHBPlLKsVLGD7oBVK4JJ3pdIv3ZUvWmFxrxlPo5vbEwzJw0cUNKyyd4YgXlIVbM5S0230wN
nDDydMerjWy2Z6A0pRNM6thnO8ietbqZpcb1WcmUlXmLnyLPJKp08Y5Va81sL3u+QoqqG/7JubmL
qKM9Rdcc7tHQkH+xSneyo/84/5BU1DVJR6yFW+9XMxsUNaMu+80i71sP9ENbXPqCm9t8vo5v/WQs
iHcE2+PPy/3bxf6vVj9Shp+Me6urt9wIb9ikq3UMFQBShk+x9G+nu9gzf+xhk2yKoaMrbJp3ps+4
5FLpiWZq2xj7Yhib+tUMkVhS1cXPPVL+dCSgzlBMnbwOOhLIVH4dyDArm5appZ6RGgxgS4/qHOQM
rI8Df2A8tRMw5OnAFASWbONh8USsZWBMf36IP4eVZ0CDHHYP3G1upV+fwQz8WjZtj2HNs7nlVNPa
gEUniH7Riv+tmTvPzK6yW5UYOl0lAF54i9xbx81vgaNvPDM6g5sBzwlOrXkvEWg3rmrnnbhaCGLs
27Ng4K+G13H+QOzyP/ZnvzQlbv+ffQ3SJhc9ypJq0Vbcn7WELGerbnA8fln2v/XpIwn6ad07jRRV
l8Ri5F79xwy2y+ChQiMgeoY9/be2xCx8XfxfO6V87VQpeVbHutFW+Aohbr96T5bmMJm4g3SFUAaB
KG+KyDV0cNVLbA5+Xoh3gX5hVr42rn5tPK+TxC9jfFHjrTq7U2frKX3juXjQKvQ33DlMEj1dBFbT
ZQGvPkxn/Z8f4J7m/I8HuHMf9dhtw6S8Vfj1Te/2DjQ46Tp9m1Zh6INTvvs7LfY3tlR0WjMQX+Vi
/8eFV4odU3Jj2iSMoPYIUW6aGiJu65isI/gVSYABxApmdh/GtV+6++2W1IRODKEq+4+rr6UqYW1J
bBZzJA/TohsekV5Zlc9FnzxKv/OMo9Q8/jrIYhb/WGIMNeEv/kMS6ussG77vOx3FqBbZIHoCwIZn
ab6THBi4CA78Trb+7Yr+1NzdnLaK7Mp1xYpuPFxl06G20MFRcKOJHsmjOEEUuNSefh7ZP48Q5pSL
tUmEi5H98wip/OTqujVX3VEB7Yfjgfv1t6mh/LJiv23I0omVGARL9PtrVRN0glaROD/yMCO9c+3p
VBgbMYUm5FN/7tP3ZxXwH0NF3ovD6u7Se43CAOHLirb65C6yrtZD7/nJ612fb6drrxm782QuKAvJ
0/N/w6jn/GKc/rwMMaqfHuDONrWdVPOrsqy4Q1rP2QOcBsPsCQGLx587+u2u+NTM3fqsrq4Zxi7N
SCBCbbVb1iTbqJn9uZXvbc2nZu7WpaMmN8OKGc56KJ0RfxG1amS/j4JU1e0VMC33JfeXRr/dC5/a
FF3/dJKUmamqN5frQnLDnc3NlgDeBQ2eazC1nPRk2dFzrmeLn3sqOvLHfv/U6N0dhYjMJQsDOqqr
VNbb1dB3LtOfm/gQVfypjTsfRgvaimVLGxU88fA0Co0muR8PK6iRZcQxcM+Bc1FVQ/WWEOSQfnuA
b42aDVRNN5D3NO5hOFGTGb6SsGi8p9tOfk2Q+2k2wC/7N5xh6UX/7xiYT82Jif40kVZlJqZuYtRk
+5mYZddLU6qrLepgfjuUv90Nn1q6c/XDwAwywww5I6JmEJbOU4uOZmApv8SHfmnmHrBwKdDAywsM
WVx0+qodjQrIk3Ndnf28UH5r5s6GaVpw0ZQsqReS7o/U5DqucnnFsfxLFPtbS/WvQTOUr9OjllrB
1YkzXcvhUq2LHoceSH2t1yLWGk4v3AF94+Hnrn0TmMI8fmr0zm4Zsdm2dmEK8+g+hv1s4fQP+qTz
AAPo2P4Fk/HbON4ZLzusVC+u8Rz8AHonC9pmP0XGwZ380qff2hGvf1rnRSD5lq/l4sxp18WzORLK
b+mMjPmT0M1AtsiHFfeXRsXs/GFMPg3kncFqzE55yTxmL0P9jrLMHlXIRCBIQEQDSgR+y0B8E8T5
OnF3xisvLadTXOmkNml6FSTYyC6p3bxfDfSh/ijvKRyHQX6QwVgsZLKiQWcSTaNJBF77l55/ez58
6vm9WZFi17txKC2cN8Iw1BU5D8FL9nBB7gyY6VzuGcNwQNwFiSjkvH5p/Ntz4lPjd5ZGTo28tq84
TRD9QpryfH0WchVkviFZNZ/zB2tI1un/ca7vL3FGbrTlrS3EwSH1pCW4jf/D2ZktSYqj2/qJMGNG
3PqEz+4xZkTcyCJyEEgChCSE4OnPinN1uqptp+1z212VnuUO0j+s9S1Mpr9jKCBu+mvH+Jf/wn82
cjHNTIdRFPqbYrnMENIGQfy3uuJvn/GPo0ckfTcVUuMiikeYVgADVsn+L7/Ud2f77xekRMp2VmJ5
/H8f6P/nrUT6VDEsaffdkOqDqUoEAwSVPP5/NkdRlJMsSpEqS/45T5V1lwxLjo6wrdfF+P1EJjvE
D+4EklfW4pyXq+9iCfLAv3bC/z55EFH0vRgDyjiJsab+z5OnK0s+xF7A2czjVQirGwdWEU7V//mr
/Hf9jk9B7jgSc3OoBP45SFsaG2cLxTcZttghi+g4F8WJIYTCeP+/nn9DN5CgJUEcKDCv/1wgNz0U
3VPD0AdBruVlvZELLM/N6//6P6j83iKR78VY9q+WUi7YXrKEqJco/dnKk57mQ5p/zkL/5cX9PhP/
8xHEZ4RYg2N2RvBf9Y+fJxOx4ZHlw8ucEEDO08RBvd3us8WA1Ff8boz+y1X03z4Q7TmWfaiRoer4
5wdGXOlwSMeXzkwrLT4ZTNplkK5i4F8wDv3LSfzvpw/psTHarJiEZYipwH8+fdGQxUFfCv0iiwOP
rqp4p/Nffqn/+hE5VgoY40KEUf7rI5SPC+PHFx3/dpDAMR1vo/wvhdB//RCExoXY66TQvfzjTB+M
DljRJABR5kB7B6Cwq4Nsfv7Pz9y/jzx8WQjh/V4bQdbyzydb45xanOrUS16e8+GDs/4vv8a/r0U8
yBHe0TQKMVn8545UeWKLcJwsqsZwVSbwsoVu49uTsj+xJFsV5i+vahJ9c5X/8XzjI7EyLeIQwV3/
2pdaSYs5jah+yUKENtDIHDU2MLu5IcN24oKs2gmWxdjM1RCxeotktb0fsfWZovx5llAS6jE7hIL8
IjlsaIWLkSDQILvRDs1emOCj5eLcltMGelazibwO1nk344it73WEYNBZHuoxeJAc0LWUHXTRXoO+
+cxF8NJT/9LN4GZ2A4LiAgZ3oHG/ubFkX7tF7hPd1jtX96Csfy9PxrDO1yNFsA2ewlc/9+aIeLiX
iYRniknQOhKAcYoEtEnj3wKSiF07AUYgc7oZxuElIOYkqRs/pjE6mmaAqH6jJnZYsOaaGwjGlxJ7
0fE9N1jITH66yhmBRBqYnQlLEoW1z5TWh2KZfvv02wNZZk/OtzeV1FWwGLmmJcTXiQOYVrJLnkAu
GthDMh3Ln3aY3nUG6zr2iVhKTpcwM1sWAe/RZ8UznEln06qmmnjxJdxwTDv6PPXDjJzNEXZkxGV1
tT/YzCtE21mUrwvluySanrhOIRiVyKm1oTlINCKrVsqzd8PvyRG3KdEv4w+pdzaZkUqb2qsxBNrV
aK4gxfdbRwak8CQdB+M+LzZtFvENt53YkUVcOflGf9WXuuge61Acfd5gbps/FLUASwrgFQ8wb1lW
fSAOI4uOYsrKQ9MuCNX0HB4Gla8ba74SysCUXNQb/t1Hl8gQgmaLjKEI9m7DfmGUeZUUcRAdAm9G
Tn8Uc3QdwuHRtwt8FRw6+DL+0NnwWi7+uW7JmzRwLHYeQQRBNnQPScnlWRv60GVIHjZzt/MT2NZF
gNzeVN7qtj01SQDmwpQ+4gdB7kgRlHBLBKeUs2IvxuXICsR+BbV7zpWe0JhiIDU40BkHmZNVMy56
a5L+TzM2EJnweDyYiepqnny4SfSIsAVf2jXNWrrh7Shea5kgVojBGhnRHMZGqT+DGmpiIcSfpAYP
qytuLB2fYs+nlS0hhApgfNZxcJ3oMGzSufnNax5XvC4+8yhAZB2IqZzjbzjSe+ER5GW7dyHTH635
PkJK1W2G2ecfpFTIvinZObTjl4mDPenha+mg+Ng3S6M26XckQYHEPh85iJKZ9bsMhfLa5zw7xjrK
twuycvAgPZQ1YgcAkxxpeh6AOUVYPfAOFNHXSfZD6DFei4RAb6Ta987L7dKUb7Q09jDN7ZuaQr8a
4+SQEIP4OQu8RAd3QJvBr0wYYgwGdhhYAQuOV1uiw3Cte5jw8H7OeKPmHyzX+apJkrua2rsZc/hf
JJTGLmzMlsSggrS8L3FbdgPCg/wNO8W7HVOQYbMfEaLvWig1ISoOxs3gYVJgA/qt2sKIyxnImi1Y
7Rzy2m3S5mfp4g8B5XvMl+aY6TTeDLH8ilMkOQ5L9ocNAUTdeHSgjCULXZcJRMMtd/spdmKbuOGH
UM3XUMB9UWNXv1YTJN4JXEGZDItV5CO7Cprx0S+AA3UC2Tqpei3bQm80ZTebZE8smZ9x3bwwJS4h
QW9PPJ5rkl0pUycMTR/LtpY4Rr1B/Bqk0tyFoLbGCFicPbllcXPXsmXrlAxsU3cFXE8WcBAcUwmw
xDjyIIh7cSUDnrddfkV6+u16QGLqoX8a+3DCkwxpfVlMb2EuCjh05tv3ehYwNSA5aNb9lh1HqggB
KkV4bfe1je8aMsVT60MQHRboYdwwIGBJil9KS9gcE6QWZfx1SM1nROUEGwWMQDpD9OE4NZemi+4I
Kt3azJUINizOdIjB5+xPtgQ4Q5LsRfbyLcJMfW0MUnDMdCUKkLLv4bOzCVT9GvBJQluC7JjxR97A
PmfqsHJFmkF12tzbNNnUdfpsOqz+eR2f6WSOi48/LN6JlZ87TNEieWq6/kRLeRnRdazcHF9TyDd0
155ReB0zBv9/A5crRB3BqSkQVTd29KU1eb3puVp2tYsQgWTbP1neP0k8eLuxzmZYiWDrWooqEctm
GNhu4vZkE2c3XYkYOI/N61BHmKhFyBVhbbkRkzn1BjZ0r/4IOa3nLBeXqfTyVnrTIyoryVY2RhzA
TNVXKWdY2gvTV7jS4lXB8ML3OPOwzofTA3dj0JthQ1vwaRB5PdfFcSEpPCFsBp82sb+glJpWeIeK
x7AYxGGwBD1w4+Y1IlsR8sUK0LSjTza07SpvEHvVZLu0hAEu5v6qO/bS9mab4QBa8Q4LAYIjPbPL
YxSRXdY60C3m4OCT+NiHw0000h60Ae6gjLo/3tGj7oDTUYV79qLzVWw9fr6AvyIA75lz9SJj+P1z
D1tj7e0x8dETvAR+TVp1TDoJkZCHHysNgNkyPkBd4ZDalHAw3BlFakvgADmCgOqnJnq8YdU8n0Wk
xCYd9MkKXAAsgFRS423Y5IFKVmQEpN9iSYX1Brx4lBp2pYktKt3BdpgFyDlKJ2bWcoj5dpkXDfBy
v+1gzdJcVUsPzTwNU4YkPvzfkz7huH8W+NdjnAqshmklUAgI7FuUEmMDhI4PzmUMhwsppg3v2mOA
WzL5Jmb6Qm2bDou4ZJo2Yw7JS5ixu5ozsdUFUqbjbAB8wUYJgscLUNkGAo+uSLpLO9cA+zfmwmr8
ug7CNN2U7SGOyU07Dw6rYIj+Tcq7NAO0XOH4EZcxQizr5qMJygbUwBiJn6SEg7UfGXQmdn7IanVL
zASO41KwNRxs7XFwXG/aEQ65nINJkFq87bwzrMp8+JUIDbkPT14tkUj5BLZkAqlOYp8CGJN8zDJv
tqKr4Tm2lJ/jfHyYS3e2yl4TIdWu7W1z7BxanqEP0xWeo6clZultVj3uCyOCS2DoyqcSK2LhLlmh
+/WEsmKzUNjkgsYBQIQcLAWtq10wt2K4FGVxyT1odZCih6s4yLPzxBuwGTNyivh0YFOzoQOvK1/A
S9w0wVppuDymHHDUOoIJdAJbAi8XQKMKMcnf0heDo40FZGcGjIukwWaqxf8yk3pH+HyeuwJBHZzG
K5Ert08FXKON7Q74W8m15zPiVusQVt4ITcrskAUHy1wfuwK3PGBlXdM8kBARmVn9c8DuZhP30FFp
cTXxRF6nmZWI0Wzf6cBe1VQig21Y8ADFyvJTyeHKnRWgytg7ihqnleYByrvF7wodRhVU9sm2nCz2
ExCuRfj0csNJ+VQWSB6cgpeO9o/DMp8t/654oCxSHk9sjnhbZzAnt/mfkhMkPvXlfoCgahNPabFD
GLmHHSpGxv3kvhKlfkZpKg+BIJgsZhoMLhmEazY57Ldc8KhDcNvLpkgugQaOJp7qTTym7b0mqX7V
xNqzZmFz6lLoKXsNdmFKdbdTulu2olA4H3IW73rr0BN3sq+mZBBfdS/lLvHqbMVij5Z0ALQTVNsm
ICE8HTat5hkwMhUPIxzY5Wop+iPhXQWJCs4K335Qme0cp9u6MDeaw1y9hN0HGwG2GziyytI4RDZ2
Mx+NKsDclfNLkmUvA7TbS2rKVZNlP0LWvUPF01+CQN3HaZzWo/zOmJLfLdPQ46goLzJQx8gs7xLV
mvtmH4MklLxQ05+SaXmI+xQvRZuKXREPz/nQ/OoIvmyWK7aVEwxc+Yz6r08Cd4kzjZMeci6k/XEF
n5srz33Gi7UWym3YCKVw3m6m0pKNGZtszbL2UoN6O1OIeyjjxwIrpM0iQnwVvr73UA2scivseQrJ
p+lLxEmKcmPK+lyK/qAafmzCDG4+dhwydRjGGF8L31sKe3SfAvZed8C8yBIhC6nzcLV7/CUm7ndD
FANlNTxlpLkFefdW0/C+1CUERmN8j3WCqWG87UKI1jz0Fw65KTiqf2c5gF5Jr29CtS9jzB96Risi
8UY7HvyYQxuA2DRXRcI/shnfwezhg8wmQG1gNqxZttcGRmKrcIIVE8D8ELXAro0UV9ZntykOeJXM
8QE1yE8OU5+d5n2Sss9+AEDQzrCHqCKq4kXcDSotIJXibGMYgCl5nd36kO6iOdg1U3zuDFDdRfRt
ZKtPfRceyIi0mijYOAvVuckt7hEXvzuLviyw2QskjWCLSnmSS3kv4KXfmqyEQq/HMZCE6oHUrd7q
AEkGlEhIscJoO8IVPwUWaOKsmx8jJJFOYnzKsvZpLAEma9Sp5uKAaXZahbwHJJjTQ+QC5AsA/jzG
LR7N4JsHlCzDUQaRhT8+PMsUZ5dPcc6o59ggoqLu4ncSopJ28U1p1q2HKNtJVIy2N/sm7D5bPvbr
1NZPyRJUdOI/sgnyGMSH5HV3rIl9bHEqrSadXfMYAMFEvDUKHESKm3SIlotrYvDufAjXKsAF6Kgb
8LKbTq7rzm7H3p4TWZ54D3hqRC9Nn22zyMCM1gRfoSl2RVQ/d1F0Ll2+D4ZgU5ZixwoEIyb5buri
Qy2HbdTYM56N9Uzj9zoOT9TBAatm/pWibJjz6KdOkv1YsPfFNZ9pwi8jrfdFapJ142CFo6G/Zq57
mRi+at3PUDeOxzpEZqT/bk7j74tOF9PKiYauB9bAntz/KqWpLNy0iUTCtB2KVajMtg/FgwKCoUYW
ARLH15YC1Chs8BhYAMtmfiHjtOc+OxEJULgJDlnYHZiNP6CNYWiDpqNVWYsvxSfrqJh/5ot8mkr2
KWq/pbO9JSOO7gAFQTwum2jK1zIMN1mibqrsMZMIDmmCfYZvN/noP6AuQORh2SP4tBiRCos/vU2H
K2s4eMG8vIXRpKAcBr9YcXQhPYKUixFNpwrNnuf5U7Swigc9cHjISTM4JGt5cw2aeLE8pBMsg96A
7jVjEibrr8AuTyZGO1EKeqsTSLhjxECjBgDBsIXJezQ4DVNDYWvtGU6bKPqRRMObDoSuqKPPMkzh
PiGdO+bTcI9bumelFOsCmwz4msnFxiXuK9a/+ZA02zbFETok/EzQr63ZbNKNxUm8GUp4RDtWsEqn
FDhkFb+NqXxmKfnjQhA50vQQLMGb8NFHA6C7j5KPMS1HQAbLbaD12octLL99ecBNgTlligDLsdkH
BBwl3Sb7PAfAUsrndAwZKPHgAJbTXnqxZm1YecE2UxvvjAn/OAG8N07frB26rR1RJGkkmvcqGNdY
aXxkSwArDopKFiCLQE/4A7B5ilh+K+eIrTGO3ekQKl7mNnhAXvsge6wbRNEsof6t/bxUxRI+SwNy
q5s+laHHec4vYuGvVi5PYzpe5wJY3oXWtyZjG5YlL2HRVkLXG5NnxzZOL3bKLmXabUiPBorWUVX0
mP3F7R6G6e3SA/0Vk/HWC79rRnnhRfOO2+RxyhFCwsfwSJbwImz2YLE2Xbe0PDYjP7XZ/J7wbh9G
dDcgMYnf4CT7lcILHQ+iqjVW0V0WHoS/ElR+hUFeMW9uuh+fUFt9RrKtQrXs86bbNQMoB5Af027Z
TXKB1ig0I0Ad4B+UKrpbA+KcwTRLy25HdY16UT4vCVBwQ48bYFZvciSnpIbwBBmRleYpTkMc5fZU
uxETyo1DLskC2oVWwwU112+CXPuELxVaAUiga/AwVov7xnA0Kw4WySmXD6FdY7T5kTQoiAvUs4VE
bk9T7AtRIzQqQ9KuDpBfiyqwXfTr1IY7ObYD2j7MRBVjDW5jcagb4u+4fOLVHMod2h2+Y1kA2bdd
yHZJp2yrlmzZhpE5BKM8tQmy1cMa5njML7FFKchDM8Ek3QFzXzYIsRUItB6Hqjf2teDm3g713uXL
ByR+ONRq8UkxCjxEbXMhXCQnF7TLXdV2WOciek/yYTyPGn9MmBhSYUYcrmkbH4ZB7uACqjqHgq1x
y4+4bJ6SBFc6iqnHKcVwjnbIw9T0kE+TqvACvsULIt7zIDSVgE4VJYvDZCJYiusiUvj8ezxCpASL
opjsuu5BW8GHY7g1YlTklRlWRVjfOygy8f4B3pWM5j1sXBUjXxo99L3kzK85hUF81FhQp2nbbjtO
T40BgAaN0xMxMGpH+D2HDuJmEg0dDHCokNQyP0+LfolRyyN0OwIspDhCBf2iUkR86u7eFUxsjVX5
Vgp0sEwvCDPvAFhk0fKadZTtuQQtoe8RtoFpt5yRKJWCrawb9Sh5U6DstT+kHI59v7zSTPySXrLH
hI6YUWEZh8J+fokdkiCy5kEPaD1JlH82lgpMvha0Ilpd5MLtWkucxBGFkTwbo3upAFkIuu6n8os+
LDHyYji7FE2Ij2jyreVTC7u1fdCihvS4ZWfRzueYNG9F7VKo9JPlXI/xlRKDyB51xm9zngdzyccI
jJwo3eGf+Ojj+WfX1kha6ORTZlqwidSCJgVnIMGMZz2OiHpummJYlwRtH/61A0Znl1Sh3jIpeiqF
FDYXdV9h/d2xQum14rPAu5+ioZ9bEMGxcEQLlgBB2BXPHBoYjEkeXElwLkngcIVM9pwMH3UyHoep
+ZNl6ox57a8m0UfLZxR0cATzDm8hFQDdDNnwKVhHqyKAu53xwW0MFRUVRYXifBs7WuncVKkNjy7K
vlvDXRbqw1DYeeWD+Tz1GMTNPQTNUflgalFuM0NusegwjkbwhCJoVZF3myB6ZUrASegf9WjMzsz1
i2iAl0sHm2JcaLr1yJKD5rxFT56+KcN/B+G4C2YVYZoCLUMkfo3hAJgMe8OZdZFgtDgLmqh1+Z+u
hOeZju2V2oluEo5zpMVF33NzQc9CzrgflhXxBMHy4QLkVWGnVRTzxzbREXDJWCqwLHzvUzR+gcm3
BSWnMcDEKSic33qDIYCfRVO1XQkTTYfo5aj9xa04I08T5CD4VWSY71ItKg+WE7AY0WeX56ekyE6y
1Phm2DWe3WkczH1wYKS2Ld9MYY0ZdY/S2EX1E4nZmWeIMpPIIxnUXZXsT9EnO14Of6Kajhu6pKg2
5hQzNPNgNDYFI97YCKIUvJvyyQbIxsEcAh4dsc7HHKhR2V6iEjoPG1wo0cA7L5jcLxAwrdBFrmW9
YLIxddi0tgDEsD5AJyiyVa+6chMZ9Gem9pXHNWELd5o0wbjZRA+FBZZ70ag6OgU8LrW3ODePvUHA
QmR6NMODOePwLnAJAE7ve1HFDQqfmrq77MD+6QZzw5x2R0S+DdEWWhcf89jueYnCGJ1Pb5cPV3II
4WoGUpoB0APbqc2sXcU8r9dxmm9JJt5T0b2QPuu3dsG8AT3jfCBBEW3nJnqq6QwJdISngizDDnSx
37gwtjNwTRwD5IEB1jMlO/xS6IDT4BLV0UlEAGUlMyxPcdSdsbPzIFE1X2KMSpTLzQthzIFxZHSl
F/E4RijqMLe7pIAErZop7bZjDnTUoDAkHdOCrpYk5DvvcgTOGHMxHVHrOow2iNN9TH3wkaGLXYXL
NG4lVfW2jlrMf3OCdZV6Ao3gTCbxSXJzSuBjWedygQWSIzY6wtyk7s29zzO8vOGIxOm2ptu4S8BS
og9QwFQTjR5FMDf4y2oQtKS6M8LuUbncBkXvgDIAu+n2QQOHtKLBHzXUu55FX9wCTb9Qv5kX9+A4
aMUIms/pggoUdrsqZvm8Rpt7Nqq5W9qFG0xMKpFyPBgNyqsIo/Iao6ItijKIrAqgOhbT3JZUPEnW
Yx3WDBD8JxECgILhGgbythTRtZmW9yXvnv1AKkKxWSPOnxhvH+KFgAQ2qmwdSNwEdvoah+hNZOjA
O6dPmQChikl7mjGPQ3LyUWh2mV16TWr70+AkGudBHGsWF+tSpf57m3IJ4/hk5bhhjplVojDmlUV2
yWK6G8Np32MeiB8UZ7IQDrvn4vc8pX/qNq+oMd2GT8ht8VQelHbtRuTdTYS9wj0M0xokow7w8a5Z
EzJg89UBKS3DvSmmT0zJcWq39+Y71qEP1pMA1n3xPWLIVQ5LnMjkVzYOdtVmDhFz7qrRKc1JvhWj
+5nJ6DExbbqJAnLoFNq6EaEGIanyHim6Obh2Yw4KyTKfJlJjFRZj9jt4dbItiguY0g856fQ2xbaG
m+UrQAmYTByvR77up+5EBSg42F39yjR2+YCmc9ilECP4kfYLWRVLVm8m3FqYGL5PnuKtVjdO4j0G
aGdMpt94j396dgLk4jSvsgiJOSh0UwVGH3AVb9w3r7n3O48so6Ecr0U8nbuG2h2U4Zclb4HnCUE/
zBZEfbgu/OD1YPcAXTRoDux0zgzTKKu5WxDIAj+9sPOvqMGDBTrLvGoHJOoEYO+3fl7xMNnQCG8l
tLvrsdCvOGL7FUg5E7DK8wbQKbqyMio2Y8m/ZtfeoQx4EyPGCQ3kAIiiG895MrdbWEbOcFlusZHd
NhIYeM22iOU+hgu8fQV9obS9unCBz2++ZpSead7INaT0AsPa4ViCFZO06Ml7h9iOMekebQ/EUIQ3
vheIQjPIyt4Wifu+Hn2FUunRRKL6XrMqjCNvLoqrlpXHCONPGgMANffiOIz0JGeA0PKlxngJRDe6
1BUGY1e4EJd1incnZxpbleJqQDPEsurDkn6bm+lIMv8xZqeyxharwdvO4SosAnKNM3VZekpXLgEO
E8/yVc3gIjkx/+wNwAezV59ZhHdrmSSgWL3HrefnXdSVT4npgYITOVZKenyZnDb4G/hHPQ2XWODC
AYTMGn1eKLt2rmh2S9z/0WJYVmGPlLfSnaIIEMAixxx13thgem1KTI1hzDyptL+iODzNpHtvud90
nn9iVrh1BTtlpj/WY3Jw3v8Op/4IE/1uNvY4IZaKtACjF4qBHpXv64wfJx7vm2Dm2CCFYq3I/NU5
fx5rVxW08/ixWLIONQbURPUbDmkDptj2Z0z4Y4SDRjMYPCADyaWq+lmLDQvptpvDU/s950olYuzN
gSTmrZzBMkVdFM5Y3YSYwS5F6rdpk2zrsTk1uv/h56BYN4a/G8FOzjR/dFG/jnEMQGIn9prjqFFD
flsycvYJ3QblhGQBZY4gHGLiZuCHCA1unvyAiw+6Y5RoEWa0qzaMfuEcOKugvhkyH8t5rBqafCkU
ohCcPceq/xU06acK/SnV2LtPocZJEwAS3GIom0Ba4Wv8ij5aPupl+exo9qZC8SxoN++CLqgWqKDW
LpDoltNTOfFrmk5HrWYMCPM9NkX70NQ7LMof5xCZJX0CmEV3apf22Wi8c1iT7XvNd4vW51yUMTaG
yS/lcrihHINhucZPIeS2iZAcUKaobLWKNxjbVtMkvzpT2LVs+a8UWoBAY2Vd9vMvjzanHDDC7Aa3
7Tz2Kn1U7/Fyk5XE8iEd0Vt3mD1TA5lC+ARnzdaSZpd7uQtKV6EJIscwgKE1t9DbFP4pFAXmPTNC
n0ZR7/BLvER+QUXABdu6hhyEtqeQkZ1fkl82hEAjK8Bzjf1vHwCCn6FUMy2wmb1w1ZjlX+2A90HX
9XOtxnPbQGLI2Hgu6/ScmnDDU/YQwbJUsQUUeY3uvAfiTmU52FYKNdL87CSCVmbXV/kcnBkFOVJG
v4AdukpH3pSnT2JAaGFp9pGJt3MX3p1DduaYNm9DYfa+b19HSPgXE+67unvoSwCcdb7ciu+hEjWI
QUSJ32KUm5N06xe5UX30oIm60SEfV7QXWDcLq9d9PHxgYHSRJQLTRpxb1vmjcO4AB/rdUXTs2NZW
HUmxlA9PRZ7s6w7YGDL9iGpeZdo/ADZ0xG7syBxyMBa2F3g5VpNFHnjWww/WoFH3lD0Y1b1oD2VH
VxYIiXE1XRdmrOpwwIwSnC90MAgu0RPaXJ+EVcYaiALHsT0nFAa6bAi2sUIQwBKNiOH2ObaAJdzp
XYjdRA5irZmeC11e2gQLwD5Cp4F5z5RxulJlVnXZeIfRXm5bggUYJaALou6BaGduby6M3QqChPU0
iKck7C4Mf0TKQcPEppqXf4oFyNU8OghseLvQ3zt07KMYr4NrP4KyR1x4DqTmd8ktxE6Q9mQms3IY
bteenLNsCBHD92IDeUnlBxXTKeyw1BYDek/Y9Ww0P6Bdqaxsj9bTIwnUAdqBg5ix2UacaIrQTp9c
bTsfU2W3yiXbdqrBlKfPKsP3E9JDCczMgJ4C6gGxDzJ3hvDwTFj+SAiiQuuCrEiO66xFJlsMBmAG
nYUJ9TptkLLKsu08ouwr6nUwwrnn8mrxiKLK+ePcz2+SY6XQ4U5fm5CCI5Wh6UNFtJ+nBoqPZtPK
5oRvbJvjnsiWaQsjJEZA8VYVHVnVNb3niNyE6u/KJ7h3XfvQ5fVZxWXFx3lrhx7N9WdgnkGwRkM7
f8hB3pRbqpoyuza1W3Mwc7DSfQnCn1hu3xU+ojMjQFd1vBvC/DJY/05TBPO25Jqr6MQa87QwlHjj
97amnVfz2B6M8w8Rw4C5QdDfgIVJLcJDyDTbQEwCWgFpD95gwlxY1MMRFCBxNeUg6xU92c/sbTQh
avWXDOu0ATKDpO3WBGKJfhCvcYngmjZZ6wC7Dd3uBzvuemjgNoJJwDbBvMd36pLk/5B2XstxY8m6
fiJEwJvbQqEcWfRFSrxBiDLw3uPpzwftONMkiCD29J6ImYtWj1ZhucyV+RtH19uLAlOx4nYcRjQa
rXarm3lkC2D+uBeACrv7LCWr8ctH2rp7Q0t3ujXgvqqfpTqiEhjcNhYvX3Q/eQtshdq/6KJ8LWs1
iqQZLDOPHa1fW7XGg6TYW4O4h7O+k0nUSkJ6abmOZSD/2/NW0abnbnQPatAeAee7FcmC1t5IKeaw
k5BwI+207LGX4lMUa9dBSx2TqrskNy8UIraNkWxLTXqml2ZtCgPoS99K2wHQUemSLYEAp86Nm0NG
UhuMj4GE6IlIhzIw0b/MgbnJu1J6DLX+KaE/I1OR6UT+VoSViybdFXV6DeLnUR7wjsrYulr1Anzi
TolvvNT66ao/NF7rnchS+nryqtTBdUbM1kYdAwKBBl9q9/RPx7K66wdj2EUNEvhiCzLypep/Khr9
YANfIzp1ZSRBSSYWAcmSyDzxNy0pH/W6jaaA7SGZ3GXeXdP0N1HkHwWiZDp012Lp2iYVytGIX5JB
OwJhdkK0+1LRum9ia7p5qQtyDrua55kBJEiw0J2uwqMgdbu6ap7K6LdlSOcBn70q768ykwxBABDp
Dzfj2P+gH0X5M7Eb5bUsgUBpBEyXvW/Wyi1Tf5WOwVHS/GslDO+iKcX3k4OHJNOGALmRo/ZuEEq7
GGCehO1OpH9Qut2mIx/axI0OOIu6l5+8TLG8yl3bVwHE9DJ1i3q0pVC/18R6n0vaY9CAUhor48nl
YkW1FLlS3Tpqruy4o/Li+ykosPAgx6YPaITX5dDdBqCCxk76Y6m8lcPut9j4V5VHO7If8QCMY1tR
lX3JjcsDDDUtQo/WUpyT8tsB8KLZqADnqjeO97apgq3Kc3FjaHhOVr30LNOwpadbOwT0G6PLDpWA
0JfHzex37h2s0juFolQJ8L5opCMKCc+tEFxN1d9N3BZ/ysLfa131JmvBIavMm0TMDkPVX4E82VmN
hR8cV1GcHcw632luspcoKTdotupS5shCB3pKJLLH/ZGU/LlHgoX2X+kogSps3CK9tLyVJsSySHex
75n/SA5u+O3IvZa46RnhcCWHwMPUTPYPUkHrvTSGbVX7z7wRQnxmR15gEs3Uvqdv2XB78hBN0aIK
I7wfc/HkpSinGJZJCcPX+NeC9F4ctXOi69tYqk+Bod2pvA2RmbpW6GcqQ3nIC+sceC6VlBpP8yy2
QK2cC6E/JkZzRaQ7tLX/R3K7q8J3aZ6p11JYHBK5OhpN+0pwfvH77sVIBnAVqk8BWGkfR738mZnm
lecl+7hHUk7VHskvL76V3KRyVm8lU7uHTm3LdSBujKQxnDZvT4HeXBlDyXNMrn8zs5dYJS7VY/HC
v0ccSsqfKY12pxmrXUT/WOrpZbVD9Vxm1Q+4aTIQGMJlnpR7tdN/NpJxDHJSNnkEGYxqerjLJfOn
ZSQ81+jJelkFCEC2jrpFYdvU6temBBOYqKpDb4sKeZR+1wxpZ7TlJWjcb63Y3ue6byBJbgobaji0
yPP+bOpPpuT3G7PoziRlOFnl2cESxl3Sj7ztJlNyo0jspEQEdsiAPhg1jfx+uFfF+AmVONHJ/ci3
9YxmTSJduR3hIpIec7+/qqrxIKimk4d0SyQz2rf5gIsgrVdNQL+xHk6hFDq05U4SfMqN5SObi+xM
HQh/NNm7K3zhjSB93TfhOe6Tl1QRLxLgLRCnR0NPHUMCrtNYVwK6P1uvNl8UIZLtsIHg4/ouZ9n7
Fvg4m9Zsdi8pbrKU1K7p8kOqDAQT3N+qMP1hysqvwmi/J/7UZfcVvEdiQOWe8i2PwSihwp+q7qmN
jHNVRNdFnZQ2DWwaSnRS76LC3EaCdm4BcKsl5QkU4puMJrscfS+4ntsKoRR9DJ/SpHvqgO16LmnZ
EGjHxgc0yLb/5vvmnVIIv5oMrqqqkxrGDY4EWp89Z2rY2aHC48swcVTKEySAim2BA73aAt/1xKOq
NTdJBJpQiZ+GIem3jedeiWPPgxiLCCCjOXZMefRA/4iuZpehNeQi5dwZ6OE2f2JffTVo1OgFeUlf
YfHqC2lmS0MG3bT/Zijxd8ujl1Gn5S6Qzce+wAEwxviwkKN92pnDoWvqo1GF1kYop3qwazD/4XgX
1ebNYNFO0XxwFL1R3VBMOysxyFtdQW99jMyD3KNTTEkZMULte6DUPDFc87bL+0MrUBHMgKcQxAQ/
O3ujsc0t9dCqwc8yI/AnOrBh2f1OuQ7PH1kB+avqpO8jaEFzaArbzTRyO3rWNlha4nap4zDk8Qs9
0MF2iZoUj4CDklvgypXtkGvPWVbw4uIY5BQEpbbbaz6mFk07fHfLSVAnJXUqdrlWDVuFDpyRkr2T
m2KH7JZ2PfRvaYF+tBUcK/TP4ALdUqS/hjW/tcb86AJvrUdevk1zSpX4hVLMT1ehbSomwaFIEUfT
lan+xQ1ioWKsn4WoOeeqwFa0jFPcAp/DvDUPBF7r3V4wtTtUlk49uQBvGPMhSfHOMXqhRb8evocR
goHk3CJNBexzb5jpVh+m0gqoNyuraJliPNm7imtnvvuzpxcLioSHUj9+N0F+8fCK7EKMKjsFwh5k
lL+bzriNavdZ5x5QjGYnDu5dLLSAb1v6VL2qcgiwRYHQLY6HoJFHRPBTbkdv9I5CgWdwUpZwG3L9
1ej8x0iqQUpK6vcmoHGZiKSOgVTs9KG5WC3av6PlJw5sEsay3KdIdsEx4PpTeees0RwCSUNDVUTC
cBD2ZRA+Jwki3e3AvzZqsDqEHYhEOtBif05UslvSXPWuGydBZquKzwiIRjeFBWqr8jAkTc07LW8e
PLDwthJl/NWFax2jVDU3buf1R0uMA1uUdXUfhrRE27aOdnLjXudTLggw6mdVGUdFqnEbD/A7bAZv
m6f0oBr6q7HyCATnlJU4eBhNM2wo7ErUxzgyEi8DlevdhDZLgB2RUK/JIIKkwlcC0Lmo73M/PleS
gcdFAC0NNEPf1H8EkcySPuWdT2pBnUUcdwoV+zTTjrFa/1L6+JJI9bUgd62tyuZbo4s7Xra0rKup
q+piDSUE/vfRN29iciw8ZC607Q5oz/pAI9A60sbyVo9Isgz/eydlB8VNf0Ry9ovNCLK1Ts+Fnz5k
ER2OeiCiqxHi5zFdgtDnxdqa1gM/+0et90+uq1+pIr4dQoyegdhxX0ZXadEcLSW6aOiNbEnpVSe2
BFsWFOUUUe12AELeJi5+UII5HoMadSl/1MBNUaKk4dtclSjEN7XyoAbtNSyq69GXHvxslLdCDAal
teQ3MZSdICcF8UeKIhQt0IL3dKAX7SPISNiXnrtNY/XB6HmUuLX3kmjyFX3mTZ7Xx9ovvhUUhygM
PRlSftJF4L8Z/Fe4I/JVCCrHk4VHtQmupQY/tiE4+1H3LU6rcyrwLA0jUkqRc6V43ZY3frpGOl6k
dukqkpToeaqmMmPBaa0xeGbjZheg8X+53kV0NVz6t/iqtyW7eeoeJyJwLZArOquM50WSF+4shoZg
hKmI05+/49EGYZUOQqFU8GgFXrFPxoFW6KXqbM7HTnFgfEQ1o6/RvD+TTpG1Y1RImhJ9WGmiOr4b
FjyGaMmZUl/i7qUphGcxa6+9Csg+m26Fmbc0vbDyEEI0DLJIcaa3UEtQZn1ZKi+jKYv09PR2a2qB
4HR+/mJpWbHzMnEv5fGDDxJ13yXCA/X5e1Ft671QNzdWYKkYmeU/3C6f0BwY503qfQj8cZ9m7dEq
Y4HS23DSovRbp+pAbibMV4EhdRMPb0qLc0yWUOswx/Ey1NZNkpiH0pUBqMFU83HN8fpJcj9WL7pg
BtvMN7HTHZT7FCQ/XSeaiZFc9ldckKdMsp4rMDBXeYtRyeD34fbryfrMMNVE0zCQxUalUlfk2Vw1
XYRsoBXVl4G2ZEefdCoWqRQ0Zc11NMrqXw+3tPneDzcjijcpyKOsVNkFUmrXcY7Zj3hTYJLz9TCL
X2WK8I0VjX1gzhigTVRITRRn1aVVBTsQ4XRlT9AZ7Gp8rpsVPeOFsSQozpMg70TXnG9sUeCaSirG
qsBoCYBGY0vZBaUG/4L9goDl15+2cI6Qdp+E5iBVL0hVxyXw7I7jWxmwFgmqXUPbm+SOBGXlIC0s
1oehpnP27simrlyxfZOKxSo3rX6r4KkzrDGCF6fPUlRDMpQFJezGjVxTi+Py4pXaDzUoDp2v/DL6
4KDX8XObZP9itSTRkFECk5E3notkGTlKzYGf1ZcyeBVARtdSfJA1qDO+jdXCygQurZUkI3KIzCGa
5nMKL/Fd1As35KqFz1NgTGapQPyDZNcLD1/vis/aL5qEu46pSNNE8mz9uFReGmSR7+slMiz1Md79
j1ZfuV8LHosfZBKzsOMjWM9Jz0GIfugouBDgyauKvHGk7rXOHKVvVq6lv7KaH6n2TLeG+4CIAAMM
61mIFK1AQxCd/nJ8RI/kiirtRttnd/6pOHw9cwubXKceDJ0fYj/Qtml/vtvkVHJ13zX84iJj7KRS
khomjgqv2K+HkRamTp80IolImqmo8myFBiuBbcrb4wJrx1AdZRc51Ljt8R4XK8oqNubU++y2OawZ
Gc2DIQ1iYxoU/YDJ/mH+fV5AmS30/O45z8O7Aks8XT1hOvVnUIHYVKbyxy+ilTM2n9L5kLN7o3Op
R0J8bp8pvbjFgaDn1Su+iZ/2x3yM2Q2foRbXI17fPofH4EDutJkkN8NDet+s7I9PpPjZSPpMcdNv
vELTRUaakjVSMvupsjM72bf2sMu2jviydshmHo26JtPgMiQV2o1hGjxJ5I9b0tOtDk3IrnjWZfjB
nbury9ZWSHp7KgStWJyi5DrIz1EvXxv+U6H+toZwI4jfexxlK6BMaf2nMn5neXMfg11oDagr0b2m
nGJAGCu7ei7KMv+p82MKWkivB35qjPLpNC/1QUNjXTysKdJL6nwjK1TRmRMT/xKC7CcpbatAnoD/
Nhe54YQCQ0p3necpjmsY/tacyBK+2MRbxRdeuCoFhB+6cpO5VPfhMaowiCH4KqYfbAujM7cJ/3Gy
Fii2JWKHbfH+1cW0ucor7HFAtHY81712r7AUdmAM7m0EtcoB3AjX3rSOVWL+iQxR27k42W0oW+IO
KCXKthqghPsjAO2K7o4Cyu06EZDhQvPa3YW90t56GJDehVqp2I2PxVGptthMmVQ1O0M+mwng6UIO
skOeKgYAV7SoKfnnZ7Q52j0VVAqOAPN3aREW8CbCn+loBXZZVY/0Vg6RqZdAsbItF9pJD3gOehPf
XJGzfRBMzWB3oAgZSjEwG9pdpkHVOrSYliRWfg+R+DzqdQWiww+3PuVbz4qYXG3fCWHqiFap3iZ6
XxxbvwDd16T71o3PQsNzMa2Vjjc+KNFEriFpFugQNKOwNQwJjkEh8HuFDoE8qhNbiHfZrTQm12Xr
vUa6D/65k7eUcE+CWeymmqeb57LdDQyp8LDuu9+1qzpiTH+8s67hsNM0sPBWkV2v38Wt9WSMmW+H
Jb2irILvYTbffSMHCGucAl+mZNJjdUUnn+oX9jBbvwFQTwIFiNFFs6GGd2oHqHq1o0UcUzyotsj9
KIBS3cYpmu6xk6Tfg18+QUd6aq0RWLzq3tRFgZiapelATKvuWLnCDzfDprnqwcuMKqZm49BZazFx
nipNJ4DMj3zC1AmMk1PP+1ClK30Akk+q/kc2CvFGkb6bE97k6hEJgq3+07NDOH0wWUC87lZO+trg
s0tJBVPrZQODT0JveMw90gh/bDA1t1u7deC32MljDWb+bu3hOBda4auRYVLxByZu8nScBc5MF/0u
TcLyksu/84G+RZ6s3WLTxL1PNqYhDIIzOrgMxeP048Sq3tC3YTwUl96kFF/L1IszU292I21cI+2/
dRZcGw+Th23klqWjlUCxfIke/8ocf77iYM5LkmXolDnJUqepeJeL5FLj9ZWeZRf9jGenjQgv/Xw0
zn+OtnZSzrWDnr3j37v2aqr/SceP4/lh6NksF6qkJcZYZBfFE8DgNsYJHMCt4EqHsLNOKp3lilKP
mYaRIwBxn8CzN3VWrggySkuLjeAWmRIUdzynZtlYKjW6SoMov4SjYtDPNDJbQAhyokG5t3Jt9ttQ
SWKoY7FK0T/65kXZiTNxCAp2fAW6mMa9ouxX1mWeXbM/dDJDcPoqnThpnoz2GcIPbevlFzBzr0Lw
2o3Bzke2w1AKujKCbaYPNB9UKlwAGZ1Ae1bbDqaRDkv5LEIpKDv1FIfnCYS48sum+DrbufweHK1k
RVfRbZrt3EBt6dX4enZJejp7Y3GoQ6C2ud48K5m+Q1MBt3rvaAZTWtvcg8DeWdT/PBda7Ne/RF64
H3TZMFD5AlEjcY4+7l0Km00h9lp6cdPSllofpws69JKubiIgspuWrheY3x3acEq7H0e88qQnlRMH
oAFC4MaVHrOgsg1wHl6rbRVPh4NdDQDO0+8ezobI40KjrZ1RUn+7df9fKkuy+zn7JgplBq9qaV4T
05pQFwVDbi7qYG4tEfCORdgPhZVJmr8BpmF4OhFnFJ4AXGgf5wj1LvqMcVtfUFN5NJOfmWI6lRTu
6mLlHC0NRDmCpbAMkY0xO0ZEu0iJNa26lIZ+ymD8BT0v+EK76us1qdZPmfj0Ue/HmmX7ZiEa9B8E
qm2ptnc940yp97FNH4cBzHkQHvDyOLjGW2qJK/FQlj9t/umSkNE0sZBjk+dlVH8MfEC+VnkxKL1H
kn4ezYj+V9fYRaGedOEUYd2IxqUj8uSGmMksWBPThs5sDlvgh6m8Ufcb5W9pfu7LH/DIbi09XXup
LFzq/EqqDfxMWdLnwUVBfNjPpvnxr8UTuhF2sQcAcQpsAIlP1a7ZSna2E+4gta1sgk8vl78rQ5GZ
Cp5iUWWe7YIyEqGyBhQFkEC4zpRsrzbFa1LBXmmUvabh6g6rxJUsbN+F41jUNPhRgZKN70Us7/1w
5ed8vtpZrXe/ZrZPai0PfJBn5cVUnlTwoag5rhyvtRFmb8LELd1RTLzqkmt0Fr7F6KV8fcktLuU/
n6DOnoIg0bxy7LTyUjUY01LhbQImkWTUbyF2YPlSycrKN32+Vj/M2rziIqHcAM2dIUP3UtbelQDU
v3EEwaDXJP+X73b2C5UWbDcU3FUg4szmT2itNB1pU1+CynM0un8djA0R57ivZ3G65T7GLF64sjwV
/KDIfSo5kzH38WBiOtpYLuVuzL4R5Gmyw78YxZhsl/Axm8QGP961pApuX8lpc4nj/rdX3NVBd6Xm
1YqX+dK3oJLCfJEgyZ86ORGCxEA9Cip8MHdGTHllC4Tw8N+a0EwrQ2xVFH0qIFEV+/gxrlB4pQIl
7yKrNMuBS6WvI9Dor2dM+pxMfBxF/jjKYALTCTv0H3lC3NTX0H/og3yvN7XjfqvuhkMiroy4cGCp
WdINmrpRBJHZBdWScQYqRISLNxyqOtmVsriyCxaODyOQT7NAKGHN66J6SOtQNaLmMoB2Bm9iJ8XR
4JLzmnsrWLnpl/aCqdGUNsC4kQbNvyY0syTQVPaCmj6AGYVzjs6OKK180t9ZmZ8fMhXCO0ZB1Cdn
O1uqJLelVFGgFF0eh3HzVJ0n/hoQryMW6c8/gPE9elMbeLNWS1xIK+T3I0/r+e59ErY51aokKy6Z
iMME9tFwM7L6TyBHKxtjYSAqzCrFL84+OqHzqTQN3I1Bt19yeHqeJKBKhTWIiUpF226/3vULq6aI
OrVmY3JC+qRI2utSIoUul54QT0o1zFuLYg/Oz18Ps7DVPwwzm7oSQxSAdgJlZg9SefjGBvx6gM9v
FMq7POFUpGIN6gOzyxvJ8iGRvCkZuq2PwUk9anvJCU9rxcml6eKhQR0OfWRs3qY/f7cFvCpNEgUO
0WUsEeyMKIYdy6RfibNLmZ2CxLMiI1BMFW1umyd5suKFkpBfyq2715/DLTJYFP3yX+ZvuI82tRzH
gIG2oVV+rG5r00HyhS0vr5zopaP2/ncos4CP3k7kSoFX0Kg373vc51ykdzbGLtypd8arywG8MXcc
8vv/hQr10o55NwfK7M7PdLUBmcYc4OYiOMVNhT+P5UAnoAL5M79BkmS3VmSVFyLAh++dRYBRz3TZ
0q2cCNA5zYPxQq56D+i/OKtHHFfOlqPck+0crOf8nqPSIEP4GwrpmhnK2qfPbjh3ELy0yJh2oQBC
8zaKazWlpV38fm5npzEUQ29yfmwvbvfDcx9U4TSO374+jwuRRyHtF0n5dY169ewKq5G8C5KGcnWR
wlIfoTAEN1Xo2qIHwODu67E+mXWRH/D+15GKpZtPPWB2KlGN7WLusPwintxTdU5sYJqnyRLa2635
4Sy9Kj6MNd3d726Axs1DUwjN5tL+HHcmLLzXaWdOMHYABNuSOhlmJyAmu5WYsLRmVIYwZFS5qLHk
+ThuUDW5SgLHBZdLT7xc3nJZKUBjV2teUQsrB/uUjIQLmzrUvJIRQ4Nzs5RnhJsA641zx+ipOg5I
LoNCohh+/HrxFjY716ikcGWLlCG12Wb39N4terlPLwDW4KocSgB4X48giwufxHdwkRJKGWu+P0Je
iL1SicmFLBJYk1D+ztXgRxMkgpO21jMyg0+JKYGso/dwC5MItFcN8UseNHPSdJ6kXwvt3vM6Kvui
e+Cf3w7NcJIkvG0q1WTRzaLaqZ1PYdAa0bZSaa2PKuomuUixEHSeo8fWW1ugLZUoCKhAFucFWCHC
NgaDvwvM7BD12WhHQ9g7WWqWO9DFh4b33A26Buq2RLN3l+jIolTgxe7aqketeeigQQUC4BpIGVdd
n1KNa2hKq5mRo29rjAeVGv0mlyQQhMYTouAtEDTdfxhkjZQiTC9plyQvhi8LR9kVhK3ctzWK7kHu
KLEy7HzIAKchwS8wAFPkdMRFolD14Ev+m4Sqgh0WIO2TUCjo+0B81yY0N+yJ0R5iSbvRBkm+8QWF
djLZ4lE1mh48iPxWBBCY3M4X7UKPURUwpRevQ24klKB2aGJYXY8hGsvgSgENlqlVALponz0LQaFs
tHqEFMToQLnjqpD6vdLS1EBW8dnrpUeDdhcLUPyRS5F+sqtfhlLoD02DFopGSL+ujbgGYDHmGC4D
xRti9xZBbXWHCp6wHYLmMRpzaGLFG0KuiHqgvmpbSWsd6tJsHG3wIWTLERi1MJIPUoqUg2vRfxLT
8Q/wpHSXucavCO5pb3jBxkfVbdNOWree1ZmOHMfDrQR7cDM2VuAEiZZtKPzXrEMi2gHyuRvEgF/7
oAMpaTSwmbRc2iLfC3VFj71T6+Y3CKK/GHl6C/QSyIvwTR3JetusarZAp1COi9v4LAmiukVKBrc1
dWKmmCkSlnF0z///5AWigFopFuAdte6NmegvghI4ZqecRCs8sxOxTvJrBEUkp/hTe1B+LdimJ4gh
VClDudwlTec5qdQKJ1gWMDXNvN4naOlBJPPU5y5KXmVfHmjCjOo+RdrmtimZl0KQm21pDhHEX8Gz
ccVjr41yfBoNuG1WNKDrogk0pyzjTRNG/aiXJjTA6aVnYQladI3pSOVAixvRsE3dT7jaSL9B4CDa
f31VLFxGFq6ckiwr/I+qzRIAC+ByBDEsuSj5MUCPsvNT5+sRFlL7DyPMrjv85KNa5dhdlCwnrf+F
GjASi68Deh5fDyQvjESvWJZlKqAAfubvJAGK0JAmQkbHKruBRnLC58bp9lMm5TnGIdwJtnXW9uoO
jdZTdYTYUYPBqM/dYS1mLswqKERRkYHqUo6YR5RErUcDNcz8osjgdvO9avz6+lsXB6CqbODnwRtm
juLLK9DOagmgNKEpNbC/02ylQm4SXWePzgmLA6pao2ZDSflj9B2rXIHCLxYXD+HUQHzV5PRkJaNd
WpUTRIiyh29ff9JCyHo/oDZLvSd3yiYtWT1pTP+0ZozWdu7dm4F/25n6DzROVnKopSl894HaLN1O
MQEavSKgx+Nqt2Oh/HFh+68E4oUUBitwmdOFxQLY1FmahjidpmaiT0qft3bc3ERoRKT5w9cTt/gh
7waZ5WdqhECXHLAXygoxtnpwokhYWZuld4Ip409jiUBGAazMdoOJxC0Qbj+7tLvBUbbhTsZdVwCC
uJkkxp/hYI370YZnikuOfjPhAa6TbisEW5wN++///fe++y3zN1qrgct38yC7mCWChqARIGN9PcLS
spEQMojOVUKs/rj3sfmztCFP+FrlZ1kfBU1y8IS2vx5EWjph70eZ/vxdXo04Kjozcpjx9oJmdD04
pBY3uh2dwluIvFtjn95IzzBj8/1awrs28mw1J0iBmrmMHCc5lBsTQR31VsF8opzYtp4x7sQ0WHEb
WWw4//O5wBo+fq6Yamovl1GGyZq0qwkFW/fOcqx7fYfIQH5Z9dxauk/ejzc7336nZXrWMR60Nigt
tljvduCheFkztWGyTTfWHu6IzD8KN2sz/PUOskT548fqnuDDsKSxn/ndGbDBHrnZgyh3h//THuI9
8XGcGGHFVuoZx0CAEsrDQ0w+O2E0CmGD9MARwY5o2x3K+/AqdvB7O66MvzzJWLWC1SDc6bOTMuSi
CJGee6FkUeFbbpjnH8MlsyczzN6BbVLa/iHZrVWllu48+n//GXd2dqQ2Lwp5WlzMADX1FbHWlStg
qRIEgfCfEWZnJBR7tRBFRphuPDS8HQhfdnvFrt1KN+rt6MgHAHrVi7b9ekoXdw71NuMvlB239I8r
6naakSP1n19qTT4Iob+F3X6iRbB2+yzNIJ/HMBgk06OehabG9PU8bLTsEjxTcbOx3yM9KrbC/QQ6
mfgg8sPXH7Y4IJUKPFplkNHzEEK9oij6xgNwMsD3VqRI2aSKsvJZS4MAZsUHytRgAszf1lmDHpkg
ERtCzUJu76jKa76NSyNQc5kaQGA1qVV+XJ/ME2P4YVCq1VTaN32PrLO6sveWDtV7VNDsUCdxiviz
m3Ooc13bVI2KEm35SLB6clE7yNtsJRNaAOFMWCANsDJIhc8obxGfn8j14ikSYXKDWqqt2s1v62Hq
BBVHKYK5v/FXeo/ydN/PE8z3g86uyCKqh7aVCEIwHMnSxycew9VeelIO6g80LrYVe7EP7OoOY3Kk
8bN0teq4VNn68N3ziW5jw41rfoL7CjzlF84WACGDXXAptpC9n4ZHXEkycbMGDV8Kv++/fNpi7wL/
EEfoGPpM94S8CoVmk/saCK+fBTJbFeKo0ZqP7/KG+md9Z3sWGA3CtVPo1UDaWGZ1TDOI/3Ra0JYq
rXJl+65O6ywhjVO1SdqMaVXv2+3Qb2laIXl8C6TfRtly6xGYCP/31QreYPEref2ZgG1QgjJnq4nV
QxbkGReMjlKOKL0q1aSuC99RHJF39f/FTaMplgpam/raJ3obgq1CkcJtunhRgDAl2nZIXXx9Yy6f
S4qfIqmopivmLLoKcYE/LAWNy2CjxnIafuS7/vCztyOcUbelLRzX0pbFJG0qt/7/EWdxFZ37oPOm
EYl65EzKtrD9XXo1wBNEWWkte5hi6Kcr4N1osxibimEemIKcXqpTfDyrlLK71+geevjRetX2lonp
pnrAete+RzLw67ldqBVwh//nQ61ZNhrnWqPlioHekzqeOrPeF4X2UAfKS+AHT18PtTapcxhv7A5x
hpke1cdrX7VlZzxA48aMgto5i7hKvFxA5nGdv/u22c0aemaam6VKgdn3OH29eRmKFM0pZP8gbqO/
mw8/vNI65NgMeCoV6E7QXvKseMrNGqemXt/7PeogJVdupNet0wUyhDopvDJMhIcG8yprMKwbSg2h
fOEOpcgXXUC1PxzzFbDFEkCBpqMCXmCiOfES+3hTNlo0YAwOxrDeYUkmb7SDezddIuhg4h2Ew/ra
1bzUWHk/4nxflM1ohXj1pDis50dkF0/uoTiGrNO/HcvgslIQmJJ0a/Z1lEu9VtcGzAc43t1Nc64P
CAdth+vsdi3aLj42tf+MBf3z40z6TSLDi+05arld/MmP3gHGwt67Tzleu+Zn/Fxc//VdPnWSHb19
fQCm8PLpmJNW/MWkSdYcZiR55thqfpkiZhJsTeUxQEkp1tbaRYuJ2T+j/IUtvouqTUoZTrRIzKZ8
CRmkMfwXVwZoPmw0oTWb+hyZpamoS+IomF4yJaZa3ZqlbejNDwCmvyrVH7ZfT9rS3Ugia0wAVbDq
80nDWaDELQ4RYW88UJvFpueY+8CmKMm38kuAgqOarr0ml6ZQ56yZiiGTP89bmEUcj2AwvPSiPfoy
rtzNftLl3xQgFvUdLhSbdXjB4uX4fsxZxIkVDXuenjEb/CNQUDqmO8/BsNN1hq1m0/JemdelzQh6
VdQ0HRA1DICPBwELmNJHzze5FPidbKyCyhUatvjVPXy9fksB5v0401y/245G6pl15fnE7h7Vot56
BPt7T3PkNh3N718PtZhwvR9rlt+lY5PpgiEkBBiNLpZqY6LpuNt6ozKh2JHeJHfJ93K/xpRb3C7v
pnKW54lxb5QCzgIXtUQpS39C6efrD1sbYJb/WNABmlRmAEMpHdOqN6W2MnWLIwCapnZBsxQgzWyV
1DBBx5LGID29o9rEDunISlq6WEnQeStKsNB00G+zFz1tiUHNByXhodNvt0HmJCflpX4zHLpSW8VB
696i4bj9Vxv93bCzLCDRQ8XLAjW5UOTeKDTZEI/fZIq7cisuJqk06UWUJQzMuOetZhCwBm9VWs3t
TtlZu+Hi3hW/zS2iIg6XBgqXb+rK0Vp8Ok5XogakQ+ZCnp3hsPONTh6H5C9KJ76OfkTPbrT5G689
W7CFS3yDE2jwlPyq7an89W+m1qDIQCiD6g016+OuQWGvbtCBQFdM/214GiKVt0Gx+oxa2pvGtGdk
a/K1/ruv3t0gamq69OaYWKrpSEvTYLW7c/RbeDYfKa3/ybbRY78W4xZuxw/NutmX6V7e4CFLs07q
H5X2F4o6yHr914f6wxDTZ7/7LEXrE0PNUi4riJApmK648fZfD7H0FfAteAUqpgk6c7Y/PB68LTJJ
yWVIm4c4yvdyNd51lrn9epiFBbL4+/kaQD+kcLNrNzcwolayKLmYmn+njumT5Xf3Xw+xUCrgL9bR
UIGvDqFgth6ZFCFZ7MVcsbX6qMQJHgU4ENYJuqpFcxW26Fjl8uDtvh51KShbsGLYcyb7D6mLj2uE
+FHaNP+Ps/PqkdvYtvAvIsAcXsmOEzWjbo2kF0LBZs6Zv/5+nIN73MMmmseCHwx4AO+uYtWuHdZe
a3Tjs/ySH30H1vnzL5QpTvX+f8C9TV9jFh5ijIiD6RVYLuYOZISeRyeiSsB+bqY7HO7c33S9+xft
DrXHc7r/g3jUgjtqwh8DRL7Co6foR2sVVbyzrsMYmwu7wu23VbkGSF+IADDDeJGBh7gGaFYJwz9A
H+JzoYtOLP1qNenQh3/H7lqHfckf4ojeq5KgfZi5+Pi5msAz+kTiSrnfYccW5TtgPjXkBluAwk/l
tq52hgZPJ4xa0L3Zxt98xr23WatcT2/l1Xe0plkwiXlVcX5oTGmQi87X43NWKogXtG9GG7wiYrFL
EgsppVBduRvXt5zunMLwpKxIvKrzgjLK8UGdxEZ09pFNMJWGAaR4W7n5H5mh3stNl68nFCUprr2g
hBSyhp9dL0w7hNQRtbkVZ3J906fVcMfVqevISOTHb5iMI7AQcYSYiUljUX7MwwHC41e/irYZsoZ+
sb19x6+d10d7s+CtrONIaFQ1Ondu/6vJw++0kdZgvdc3ABuQrqgMCVrXNbKxSxqpoLZ8hnf6Pk7K
v1A3PgORREu2C9YqOosLujA2SyTKIZSMqMuiM96L0j8iMka68o0W6hEfFzTzi7ELVXyNrCJPcret
nlJ4V2rbO4GZe6/kSCuF+el/9/FGYY5pFgCeUyI4f8eMChK3gtIRgJbgAPv2YcJ4It2xEqEuXqQL
M9POXrzIUQQRFirqmJGG+7QMPlll8wY52gqiZM3M7ITDDzK0pERsnvq3oPwYmq9W9OX2oV48cBcr
mR1qxNPq0gv86KwE3NP6ra2hJi5PervWHlxbyyxvGEbJH0Upjs5lDm+b8UqjcttE3cp5W1oOcSYj
QDwhtM5mVvpUcBuY48MzSuif+1R7aAGm4X/0jdKtQZaW/M+lrdn1KUY3yZjaCc/y4ISVC/VjBzxT
Naw7eUj3/M23wRs7t7/XQuY64f0N3iwDqBRV7o9HTw1L1FpUPaQEFv3ITxL1ZrD/r8IPad9v/Xv1
p7cb/3XK99Hk7IyoUfbewQvPqjHsGzRQC7Tcby9r6d5ermr+3SSod9RKZi+hTsh37SE4Cvt6v4aa
Xz4e/2ze7JNFTaxXLXpZoMwYr9aD4Cfcm4+BVRx0fOH29pqu+IzgRfrwqWa+D5RyGrXToiDu3koP
yVO+gxXHyb66R+CwD57j/ap+iiup3sKw8Qerc7DPyFCQnzVKiMeFL/9eOUx8M9B6H9aKGQt5LM8u
xWYwYVOBbx6+5KLbDWAup/VJyNrvkJfcgEP+CV+p4yJk6oiHNRTDdcQEfA8UH1RUzAkDCf94+l1Y
BlDpa6JzMEnwNuEkBqw89Vp4HjxhG6nCj9vfcNEenUfWx9yaMn9PCmRKKxpX0bkRkvo+kdwvqhSZ
29AlqmG0+gmh+v5Pjg0hmsQ0Mhdc02cZDCLtKSwfUXTOv6Ld9oPalB28JI7wZeqydhu0fh7BUaxl
6Av17gkZSR+LMh9zc3MIFxiA2AhqITyLL9BePrcPykb7OUmIb1vH2MM5Wn+ppgYv9cV8rRK9AETF
uAnKAbYDov95LOeppur5JhdzhIhVVWA1gPcWgqI4dGqk4XJZpdOswNhdZf1Tm8BxDPEeXAhe9FWM
hLNojshuyEVhwxVEiQj5JVs0m7soRVsx8+GrSYFKwr3eW5vCE2RYehEKKGVo3T1pbchxIbn4uJiZ
v8wGOGpNZErO4j6zM1vcKoejxhDUX+4nAZCPsEfiKNwKv63fzds6VG0pqrvcypkr1awUgH+D9c59
CJJXnyzm9p1Y9DATLIU3Fk4NaNM+XkJvMOMoqYl+5ERAnT5S3NOgKPd5IJ9kxuipQ+2EsP+iiohc
tL58um1+8UqSJarMI/LO6zOvGo19hPiwy+7myrek4HDowYsqoFmHVixSHuNKrLf0NFmQVuLpYFyB
A+Pjalu3E9Wy48EVgImNsHCrdfykpV+kqNynQ2zL6beiGP8gjrk0OnuoxCyTPdczw3NbPGYRkgLM
CdTf81V2sndw1DxgvjQ0282RaxfFqhoCR+u2KGRvanhbhHuEKYWnaV720ThXD+Zh/CuHugnHrjno
X2g5+dbh9mddig8vfsicOCD0IRjJKMFSR/ORFH/LhG9pP6z41oX3XxIntg+oRQgw54VlBCbakdYR
779gHCOxexpFFbIsLXjre3mVZJeDMdtajFHQoMUmArGaba0SVS5DSy0+TVH/Tjx1sNWhWcNLL6/o
v0bmPbzeGywXTBVGkK+zK0mE/X10weRknyq1O97+RovGeJd0gDF0y+fdrtzSc1cbOJWWlYYHqzC3
MMZmOxEq7iG2Vu75woGQRJkJV4ORftRTZl7GdcfG13pOpt/1m0kyLGCOJl0dpF02Y8AVxlAHQ/Cz
r4RaHoGnx1eSipfcy+wUbaVAWQkjFjoaOov5r5VrqH7TUffswnOxNclMDVCRYJZ3UMHZkjMcrTuy
h42wGVfS4QUUOnaBKjKmMpV35xXx0RXEuKIgem67/k6U+0+1at3XfidvKqi6BFkBd2oGCOxlaP0U
9fBNbfLnehSPZku/e6ChKcOxp6AW7k6vax629wMd+G0nWEhSZsMu9jxGjWN1bbx97uVh1wBHDh+n
CHfEFJh89LpZa1o+RO4+EH1kWxAX2Y6KckQHCqX77BPSSfWKx108Bxc7NfO4YzMw6NjXIb1q8Pn5
Meok+BFXKmPqkku4MDI7bJrWJiGaSyHNM3ALwW/fK9Ye5xUT78HJRWlCM9zGSC1MVH+PG9+B6eVn
4Oi2a6fvKFVUa1YmwBedAqx71L2BS1wNTiJSZiWGgkGt+tpQXS+b6rNWphu/LFcAkMufaMLfUr9E
+m/mEWA90zLVTMKz2etHqQB+2yJtU+orVZflHfzHzPT3ix0c4JFE6TbCDAIOzTehFZ3bbnRtHdPf
LwxkUlB1chXz5ioAdIYvqtvbElort60shWnQdFGun9qM0OjP8ghPqUOkP/A5Y0CsRMyrIJmV2139
iHYCCtmPqvtNa7KVA/ieX149ezxITJRNo93zR4IBVk3rxxyzeSseYqNH7STpfxWNcCI13QcNwA/F
Z7Y19YRwoyjVMbPQqEEmwlPCLwPf1O7a5jAmwoOeoeRQ5d5TMOIl5eq1QJOzDeRfiUKHlqlG8bVr
2k9CKQk7vXT3ELMcupBCph8q7h+cCqI/cSo0g4SYvxPUZSNU5TgVOhp5JaR/RbyWBS0VDGh58whB
fEZ/eO6tRRojzGL6FFpeyIDyo7qd6gWJYE+cXc64nZpJ/l44rkHbF8gkIFMkSJkeQAYT5nOAnuur
o9xowXvDPWSgxbPpKjFuom7/w8Gs7dF4deAA27c/hmO4JRpcS+0X38jLHzG7d2kRW96Y8yNStyRv
QsvUIirbWShwbF2f6nczEKMluQfKsVO/NhKagO7Q3MmRfhekWuEUvikesjEcnaYRdl67Rhm30OSb
tol4BLIw/pn3T2S5iNMw6IMzoc+rVORoiA3aZ7kd0IGVzb81T/1lmMOzoVc+an8dgYSb3Beh8vft
mz33H9PbSP1P08yJke+qQNACchJHEEBntuFXHVh/wzzb23LJFtw2tIDtY8EAI7FIZs5s40dPZcmD
3zRWQfiw67YqfcZCBaYAH9tWpDG3vW1t/uTzzn8wNj00F24xFvVa8duKxBVCYrhlqUO7tlbVjgJU
MrHW8rqlSuoHe/MQw9UCJolZ3FQoa4/hxkTA/bfxqG8Q6YJFtDuEaEutUXstlTo+mJ0FGqg662bW
TyHZzjsw5Swd0GtnoHvYR4fmMTrEm2kWqNvJz55ro+DkRAirnfPo3pWcXLX/BJT0cd9nQUkx5LVi
gj4/t8EmCn+K+SouY1rS/Em4OEbGDEqZJDL69TkW/OO4c++s++psvXnb8k17gqzFwbW8wP6P6MdG
WQmAl68s62OgFG5BqoYfDxW4PdNnMJHw/vPgTFA5f+M9Iu+1rf8HpNxStwv//Y81+aM1pDQo3WlY
y3/VX6fOfH/wf+rf1I21Nw/Z8xocfClSuTQ3C4hKWa2aysKc4LpbOYIaIS83ty/lsgu4WNLMK6sI
8naDjw0l2k0vknscn5TcyY4IbO9XRxCnDbo6KRfWZg7HDxulNuU0PJNVjLvitdkXjvxteB4se+Jq
CdbqLIs+58Le3OfEQTEqGfbMyt0IKYCsYBIRD5y+RXyPWaKV3Vy8CRf2Zj5niHyrciVCv9HbtJt+
Azz7W/45/MoUzWZkkMy4a1HuPYZ3sOC83rY9XeNbWzvzO6IUlOhqcAkbDkmAxF/tPqDLbbfJ70os
jm7QH4J4JWJfjmgu1jvzLQibqkI4sL/lZtimsj1pOvi7gvndn8hqcgmFYwFZ1b5agUyt3ft5XSQP
WoNJkJA0aDvuZKIYqXKU19apIMOC2jx7u725q/ZmfqYdVKghPa5JL3BN4M3fU1uuvvZb+WE6uGvB
0uLNJ52HzhhWV6pMHx2NjHZE0AtEo0Mj3/WFe3Bl/cftJS0e1X9MzHfQC5nuj5ogPKdMjBPT2518
RJtoW6TPnvFSi9bK879UNpekC4OzLYxGoXaLAYP11/Fr/ZDv/Gfj7P0l644AvLnbdA/Nyfwab9M9
TyWizcfb613+hBf2Z867aZtBUBuOzDTTJ+rQl9ve9j9TuTVTz4c1Z7e64Jn7luCJqcaMBQ8v5kvy
mtLKFbbhG7zQjnsQvo9E/Eit28HG3UrHVeDi8hECdsTAMUw/c6aFHmVmU0E0+Sxm/ktTwXBDp/L2
li66HCZzJ2pwMBnzEp7aqCLSDkIAGkPbVXt4dXYwbu/9/W0ziyu5MDN7opJUIinAuZ0b980VfvfJ
H1Q4oCmDs5Jy1DVPalVK1WgVJCZxZQ1Q4iTPvRigXVoMZ7nuN/9+MYCeIQoHAwQxy+xmUxG1KjXC
WJAqx6Eujimwjz8wQS1SZ74DEPc8Q09St+hGOJzOktfYqvwUJCtTSFfyLFMoP1U7/9/C7K3hJEVG
6mJhYi6QEifdBHfmp9S3GRi17sMNKBC0YrVNtjeYTVLQwXSsv4r8UDG8FjlrznIxs7z8ObM9Nam1
mH5JGSRmikd4Q9hjCDcdveO94oTTVNTOvY92rnwYVoHPi1WYC9vmLPYVG7M3W9rWPETmXXbnb6bY
vjnGd2vYhsW3llOjWhYDlnCQzmKnMFb6sLa6YBqOmrqO8jmBHhDtiR43ot/35A66M4kpb9Yu4KIn
Q66bYWiwobRVZmENOACrClJMG5/Fu/YBuuy7CmbCPe2j7bBzH6IjswIPSNx3dtLugs9rP2Ba2jy2
YaaUcjE0bVPJ+ONzGOc8R6M8ROc0Phv9z0jfju4agGmpzgm5AAz4JMTSlbCXMiKKpst5Aarxh2IZ
TixSz/qWx+NKjLjkzRjgo+Wh6lOnZfYZYyUeA7GugRkiJBuNX2E6W3ExiycF5qCpm0mt6QrVYMa1
WRqhiGr30b0zC5uLKTho3CCtDU2DepgyMePkrX6mxctwaXjmqdFTz6J+UkWth+QgIFVE+dOPAWTL
m1wrQrtGMtzsAstJBmHr5epakX8x57/8AbPN9VogqVLMyvudZRe2Uu3Lzy5Xst6mTyXUPN3uwMDd
Shll6eRcGp0lGb3fFlaeTNttHs1csJV03FTya1Hru9uOfTH/vLQ0u4e4+tzy9El1luHLLVbsNLXb
+8AZTQc8FSnvvyd3oDMuMdU9lf5lUCsfb16RVgoSMIBw21J6yHTpp1klp5VVTYHX/HbTfYd2Q2SE
5KoDL3eGO1oeMEjlWYRnodonj4IDWtXx75PdqhtdClooFXD9DAla0jm4PjObUo8KKzwbCXy5Vl8z
yucrnj2MVc7YekGjcDhJjGHbUY+C+iCUImSGBRCTSD2kyEofeVqhB6m1Z3+0KsTmlVNZ+g+mUK7R
XizeJ2rCiK6IEw30/LeaSIRLSkgJy82sF3RNXhF6UZzWgoRSNmBCkaEjg0iyfBCUdufWZrByshfv
0wSzpL2NGrU0//y9EZuDqJPPdo7otMfC8XrHPHrH/L7Y8LAzAg/Obk2PcDFSv7Q6i9R9Dylza6pJ
dHc52oe8M3+Vhk3FwJkKk2h53D6ACx6ZPobEA0cBXrauquNGJ/hC2xLNGIPdR7AiGq+3LSy8Xzh8
Bn1xx9Ng3ewWNQb/KRu94KzVJQrh5OWfhGqtM7NgBNycijwcDXXQsTPnkDL1ohS16p+jRt9EMpVc
7WdWycfbS1k6EnQDYQmf+oGE/rNgK+/xFEI0+u9pFJxKjtXuEDFO9sUGoXHmR+28dxhvWBvYXlqe
ploU6Keu11VV3EsMFxQ2VfEw+xZRttWCx3JtEmvJwUIqMemVwiUMLnAWaDR5gDg0YpEUbydZah3s
7VRQVGHGMg/UMg63N3NpTSZ5h4I8CoM+8+ulMg3TVa4pnCICPkdTq69tmh1Q5l4NCRbOOC3cSSUG
dKx1BcDTxURuUAcRTuWmz+zuC/pyyLfdtT9bu2SuWPH+rIjxwebsXRSzsGyzAJsxTMhe830s1DX/
NH2P2dPxwcTszMNPmg7piInOKR/yY4sAY7gp38otGuK/5VV46uL5uNzGWeLjNXoSqer7Nqan4Efy
mtyFO8mAWazf5iIV07XcZumE0GxFjgSpkKnX+/H9Jek2w7DPhZNqdRupYwY9CR19rRa0eDourEx/
v2jNQBFVukLNsoZWVW0lNL4I/RrJ81KlGVqHf5YyLfXCSMgcZS+UBUvZx5DIO9Vje5iaTR3cLavg
5bV9m509Ta9ROwoxRlPREdR7AlLoeFegg0sP1YclzY7fkCtlUbpYcb93W9q4W+Z8jz21LO1HuQpu
n/5nV2f9Yv9mZ69QojE20I0/ubJ3N5p3FhxCRX9vxdIuiF9uO6blg35hbObly6hI+kHBGMDvr/Gx
PCoH2mcTvLXf9kDqVq/Wygeb4wORoPdyqcOgKljVvmBbHa/qf0BXtOYzFsLNy482BwkKST6EUcxh
D74AoD9Ue4I/ODPtcWtCrbOKu14wN0meoXmM270ezZYz3UwZhY2AhoUnZTMe4KDGPXnMYTM6ur/9
3ZbQGVMSS8GPWWxgfLNIw+zqvC8TxnDqjTzYwlfvqX9gPOFQ7+PHfDPuAnqQ+S66kzaISQjbZldt
3GfvEzTiBnOQd8KLvIl24pq85AIBD6gKRaNihAoX2kezu68PsT8apRvwriLdZDdPouOftGfvtT72
+GzIiLf137/Gg+D0d+bDsJO2jPV4v4Zj8LyaAFw7O4I8DfQ9pRQUmOblMU9vE6tF1f2U/ioDO/jy
PmG7KWF69uCHjLcQQ76sfZfpbn68u5PSE+R4wKiYX5sn/YNA8JeInnXyZOtXqLlHsQH4q9R3UpX/
TqXyPhpXR5avbxSRGMEmqGZIG633K37hbxPoDIdecA2u8LA1kH/77G0ZgYViIX31KDrf+1tvI601
ZKcDNl8pxA4obiPGYl0xpvQyHBXtqBsnOVKB8w9JZLdN8gBt932hKLS9KvnJyMXcMQWvQ4aueC2T
2lhxzPNP/I6ggNuHuVHALlfRTjIWsH8UiXfum+jeVKIHs1dXbtr0gFyuczLByAhJ64Tk4XXm7xe7
G/VjnGdV552lVD5m2mc1ae48jR77r9s3eukrXu7nzOsje2GRBhqUa4bvQfu97d2dKCTb20YWKkaG
Qgdd1oCCMF03L/BFHvfEFNFAQG3mRf+bu7BHKWFr7YXvuf0t3so/J2TSbaMLSImPRmdL63uEfKRc
Mk41vdLQITLdRAdaM1vts76PvxV/TVUA/7m+mzol490Y29BXvinb8GWtynFdE+CX4J7IsacyxDzs
L71ELl1vME5B+dsSfnXenVR8G2XFzpXR8VLNSQAlraz++jn/aHMWc41tpRXjwJb30KmK3JJfDJFt
mGcJXoQnJGa3477bFZ9Gyrs1k1aK0x3LR+tY73Noa/69Gsz0Y8iqyE6BHs0TEd2MAk9W+DG1EngM
zvgvURXsW+QONreXvZA+frQ0y+0NV+n8PuyMU/yAxoaCQ5r6f/omeKw2xl35KkUb/X94hpe/8D8L
nF3XJgsGIUla45SPn8sx3FTGWx63dqV6jimlx8KQEWpY6Y4vXt2LTZ194TqKG9OrWGpZZjtPYOB7
KDd+3B5WtvT99bj0RaTjMMiaMCogGHatD+1lOfoSXWmdyrzxdrLXhRtvKKQvjQb5QRXn+WOKWsg+
zNTx6KpIT8SFiuw3qafTBy4l2byiURK146YTC8/JMnTewcq/6moFFBLEBPWxzFFd4bH2KnVTN+gP
l5AuOHJsJJsBfXHbynLmSwLvoHTGMUb4O/OGX/Xg/8ys4M4YzGOko4ISV7HuJGV2H2byrvW1jesB
Yk7kT15kMgwmHnWjekCKpdtaaKScGktwN0qlHdVyfFDD9C6I6tqOhO5TwfJsBEryrabElBuSSrbr
bmg3FKBtQU/aR9lr3xBnC55GqYSJvfWzF4gcFQSlQWBuskhwmXdBV0TgZcwsa+Nl5tGKs9+NGOq2
PJrVtopdJ1O0z4KLvj09Hm/jjv5BNqyjZPj7wLSeR8mFNdSQzGkm49FUkm3SIYbRU2ivdJFGl9Qn
Thkrv6Iu/uml5q4q8nuu/KsVacjxjW9enN55an1QR+TXjXDLFb1v+u6HFA+fas36VanpdtI0CH1k
Sg0hvaurZFsOyc5KrXurSZ5VId4xILeLZeWoF8V+iMpPQemX9wwNlLte6uFVzLVwlxhZ/9CrJVR2
ihraYqtBXiJLyVOlNENjp10Dw3kMynAU4uCoBpH+ySxz5ZPem+Or0Wvdm2+ZKIAoXRjd64mw0/Ty
JPRZ4GRN+K0UzHPvl/5BGMPQqRKle/ajNaTS4m3SKEWKksWkwxzuHE6EvHmfW6cI/dZNmiLCMjQM
OYhjt/YwTT27q/tkUOOiLCdNYnIf3/Ywq2K5UkLrVLh6vVcaY9xYbvJYZNVgVyLY2DGleuLGRvFk
eRMPV+Xty6QANxnF3bd47FQHJFB/L7nFfjSk0DYD+II1fWy3lLC+in1Xr7wmV/naeziChh8nhFrB
VXOwK0uNUXUKV307hPbYGz87McqdUu7uGm1ApAYODT3rd2oV/JXE1l+hmz3lCglrWRUr23eVFf/n
tyChCsOFhVbszNcyM9zWDPEJvOvuXmXmzN+Jn5T9hG+2NmuMaFfN37m1mZet4ijtsyHyaMBSivZs
zWXy4g528n1wnNKsjk400vWaUz0nz2sYj/mhfDc+jUlKBsXQqxHpviybuk8t4WQQ7Bb9IYtANqs/
Vhz8PFT4jxXSR/RPRSq8s/OYBUIzegpL7HcC0mKt41Pl8rb+s+Bo39EictxfDTjyTUIzaI1EZCHO
hZ+c3gPIeKLDOd9SEQ+KX+SjcBpbznzlK6LjeiHlV1M6tU3f2rfXOt/Q6Smjpgy6gINzTcIudRFT
B8FgnkwjOgVhivyT7P5wi+zfD2lgwYBHDMHfCYw/K3AE7YhESZCYp1CPbb1xnah+Y2pwJdxZXM4/
Vt4bPBdZQlIKddCPFcvpWsip9N9F4z/ItZuvbNt0yOceC+0bU9Uh4pzk9j56LGRXlUjKLOMU9f1R
cct7L4zXmNDmJ2H6NMzI0wsC63vNxzMIeTmkUzgzyulrJzEXGOePXt7V6PqpX/79Mbi0Nf2Wi33L
exX5lgBbWed+lYb6SQ6Ft04cjrfNLNQkP65pdrPaqjFFIcVOXqtbZgwe4srfuFV7p5n5gU79C12b
vdiIHV0OcTNqxkq6vHQ+JpE9eqyMg1wpo8dRoLlt0BB319pRaNyDIgwM55q72+tc/HRTCUqdUE7W
vGcTFT0UnynhvZp+FjzPSWvP7qRfYiKtnPcVQ3MkuNVQ+ol6wmyzRy5MpPJghJs+Vb4NYbZiagGU
wrf7Z1HGrNSVCl1SqvEUXvPMWPcBOmj0bL+7G2NLaLBhIGoj72pHF21xE02+8d+TyPMDYKMlUKCw
c4UYaWKtygizKLCk4kPqadvabA5dS9pYp8N9Z2orVY3FzSVJpf2mqqTjM5fFlNWQ+HXKYUHKAVqf
LfZt1OjQfV0BeC1bmpAGdMqv9R8nIS89UwNWVvHpfP/VQI7U8WEcyK3y2x+cTV6L/7c1/ZbLq25K
hQJ4wjil0YOKiFKa6Tt0fDce6oK3LS05SUaNSe8B+CC2Pds/H41JPUxN/SQ13TFVxqewXot95i/1
5CORPKWQMj1iVwSImd/qeUwWejLy+hj5RIr1U+BLj274mppfbi9nyXfoaDJRVOah5MH8uHE0tH1l
EPhIJhmLFaOcKUFLiDbubTOLu3ZhZvr7xfeRsjrVRAUzHcJWqvna+n/ysJAt6uwdfesrGml1LEoo
H7EAvKVw1Lx5cquagSdfsEVjjbxu4WirxGv0rmFyNBmG+7gcpCzDIKCJfZIG88HVtHMRtQdLil6B
U21v79wC5QqP5YWt2dEmjBH92B+Mk/jSbLvSnhiCwk3iFNA4Hy1HfI6Org1qx7f989po+MJn+2B7
9rKpUtEXQSoaJz0VXkHVvRVps19Z33TCZlEHGDYRosH3ivo8JTMH1RRErebq9sr33Oz2XYUQqlpY
IIVeAzewLRQuA1iK/ZH2kWqeOlPaR4W+ckIXiuuqTt0S7T86DPTtP37SXJAEwVfwi4pSH0MUK93m
UfQgtwiHjVq/NcbL7XUvXDzsgRPgqlN1mfdkFbmKmkQLCRroobT159SqSKvjlVVN3mi+uaYC6zjt
HM26wjxqld8rEs4Qv0hiWTEpJhSvVZrZoRQ6gq/u8/Rnmp1vL21pK+kdcTcmDterzFeLxdEoLE87
DXqMsrViSHZkxoFj5P5dlxubUNNeEnO1/LzgNjWRcySp8E5Dszr7gk3q10LWBdqpKWkZbL3XXt32
8W7cpBvAxMxZKMOzlj0Nm4lEYa32uWZ8dku92i98oGDaydJ/6kxOF35gh/CgZrpn+3+SEUxtGRwP
MuLiFb1NVZmIqKqJdiqFwbb8b4nL6H64Rq/wXrCdnR5qgpxQXiEqgvMmp9SnptcJ047S7gnsSIIF
zSFzLEYQO1MfqLZFkGRfMtnm1ehg0d/28n48Awzd3D5SCyA20tYJvMCTS+tvHrZUqW6GRuyqpyD9
zNmTnSZukX393I9bWJuOoXwUx+HoiTDc3ra84OrfySUojMI3exVcN0FriSQs6glgjW2VqZMPLNej
fpO3nrRibOEUUZqavinpET5h+vvFM9nncVIlda6euj7fGNE3QdIcaPzs2qP0uwbnma9sKgig6Yqw
OjRNJpOPH43JSYD6osygsgcgyvGot9qWiYqvqmyyQF7JUeYvyWSMCQ/qSuwinB0zY0Om5QM9U8Df
Gjji5G8qgLe/07IBuqOcjwkZPdu62mPuWk4DDFSPUvPJN9ZIM+YO+z8rMCAgZO6erzNzL0GVUepK
/eCseHpNQRb9LCuP36JcXyMgWqzD4RUpXUCOMIWaH79M11CVFVzBpxo1bPUfxkG7z/ZE61v/4AoT
PvdfxrTvSyMXgC5DEznms4/j5fGQ9K7pn+NIoTwji9+qwPh6+/ssbh/vnIw2+9TwnK1pMEuTPh02
OjU+KnV3qPRiJ+v1CgPD/O15X8qFmemYXN6gRDS7qtV99D3Me1kT90nMcLgbB3s5D52+jwJU1PM1
aMJVkIZZHjuCwalXTHVttoNabcZhq3UUuJ7Vfbf1RMfIbOmh22d76Sn9YjyKuxzKit9SwWTF2tuz
sOZL43PeIGsUsqCSqa7FBSo+cWML5k8jB4mh/3AlddcY0sp5WfiWHwzOkuae+QdJs1itGcv3sVo6
dQM+P6v3t4/M2rrkj9/SD4auStQBjI1lHUejcYxIdUbls1JD3jA8y+Ov2/bWljU7oomWRqkwsCzF
hxAQRKoLAzaiaytv2YKn+rB7syMK4MAKyrgXTmGl3Bt9/5CMaxDUhZVAqk3wxZeA33h+2Zq+9sOo
MACuaRUFBWs7SgelX6sXLtXoP5iZraT2Y03LahUzd8NdeZyG95THqWzyPkSwcuiWvCLWiJkNk2z1
iqqGyjYuGMl4oH/ewe2d/hjQ4J6AcvTXu4gBrTXq9eVttIjRJ7zRFRW6HpZeKI0cwCL97ZfqsXEh
mEz/tTgWzoOF/dfMnIzVdy1PqD0R/GmOzEffni0jRM1JfwCZGtpNWX3xg+BJrItdk/WFkxfSWkN9
IRT48AtmF9pC79mvG36B2EfbEhVhNantJgKxXJQrl3rRlEIoN/V16HXM3mkvgFVfieD5UQrtQFf0
ENdcbBBlw+u/vs00slBi1RiRJHqbPu7FS6DVOeVrCUOx+6OrNMdrv3ryWn61cJc/GJlWe2HE00yv
9WLOZN3t/ebco8z7B6ugW8nIMZSrVO0+GsjjtJPlCJxh697hae2yijnr/7JS934ACTbA5zC7ehXj
yil8Sp6L40tpOkfBndQykFk8tHW3vb2axe3SkHi1UOxhMbOP70eM1ERmzTlr4sEeDUFC7nxNP2Tx
1l4YmZ6Vi28CQ6cUNS1GZOHTIH3VtK9JuhYMLrs+PCtAF8Zjr/RqEwGZEniYcOLH5EnZ9Idxr+0n
KpZo463Ohl3hXd4/EImeBekuM0fzRCxsy7pLQbe+u76s3ciq7W4sp92qO+2uezC+pC/ivVeteNzF
r8WUsc4w40QONvtaZSBoShYHDBYEFPyfA0FYOdyLLh15a7pNEB/i2WenW/bMRtS7TDj1gUA+6eZP
vawEdtPVW6rUd2Gv3VVFdyIO2DaZVNm5lL2ipBbaqrfG27R0aiiBTqklWIurQmgOHqAfG1hqzWSf
uqMNUYM9jmtP5tKW4pMYe2Eg61oBBhAI0mi+7J7Uvr1P6/EMK9vp9h1bcrD01xh0JXG/1n0xTLeU
FLdzT5awa4qEhv23hqGGNWLvxf2ayH1FRrilqxwlKLSu6ZTapdqSOYVXOmHLv1e5QaYY77IEMZ18
8J//NTNt6MVlpu7pp9C9uNwzHU7pbxPx0STzKZmOjgj7bq0Xv/iBTEAb5qS4wtz7zF4cxFFbjxwD
4U3k8wvwh93+PktYA7QU/jEx80+Ir/WSm2JCfAlPZbXJnqZEwbuLWFZbOBba1A/DcYIub/zziu3p
Qs23kxopoFoGr0wKOx+XJ6hjVzZ+Zp2sz+URCZTH6jGBSKoc7OEh/+5ux9+3DV4fRkqqMt1CLhSY
0HkgWvuBJVMmMU5D9FYXdxq6wVrxJCtrz+T1Z5tKtzIVVR4WkVfk47oasMCCX1OozuqfY/dX3P+8
vY4FD0zjUwMnC5807Odz7DWF2tyKwbmdNBtmnIYeyaHoof7QoItp//b7jbxpIlRn11LzK/581sXz
gmIlPAnThZ65SNVN9cZsewuoY/Bk3jGatNM/6b+RYt55Tv492GVrS13ay0uL098vrhxtXQ0KRSzW
8LnVx2lKP/hL35jPkqM57WOwE9cS2Gtfwhp5YODxpTxwBYDppFyOW900T0mDvKIlfcqValtG6krJ
feG5wQ7PNY8NsP2rwTxfadQOqKJ5QhGzZzJPeKt0x9rCHdvaBIhQufx7bjGWQzvBoLsFxtu84haT
pKbXUqkxaTBPw4C+E9wl+8AZdvJmfUJg4boxg/quqSRZDIvODoteaV2hFJZGcP3NCDpbsjrbTb+O
vry5fR8Wzog0vWIwkKCtdDVRhviiP9aNqZ3i1LJlyofDaBxum5g87UdXxYmAEIZ6EWWwqxp34sq5
19cGXYTiyY3UTVSLtpXcFf/H2ZftRo4zzT6RAO3Lrdaq8t4l2+2+EdrubpHa9+3pT9CD/xuXJBRP
D+ZmgME4ixSZzCUyAuQUeP3968b27jdefqjBoXjIxAVWGVDV9NTM9Fr/nHMA6kX+qS9O9RAdowOg
raXdh1kW8NUk944kmK8ws46MFlMAa4c8YMAiy+REB8xtclvdh/oHTgc0HkvbAFT9QeCX0rdlFYBv
/jW5hlfM46JVqQCTTDiTIevob3TJMewDnmlG7MB0OaCq8qp0XC2z/eUi0QAPMEDGG/QBTbO6nAk+
avd9chU3hQu9Q6bpzu7yTH3ryM2td1wLigX/M7jGTgldIWhLpWiY7RzBdSDZinoQPHBTu2XYfJNt
zGoZ3n/wZyhC4/rhJqKIu05zskKv80bXUcYfMztHJbpswqbgztVvH3MgtSBPB30zqKxuGDqQzaZS
Jw9qKAeSj6J9wFAr+nnEWwRRFWfkuM+dO88mnRibGHhHNojMqMWgcQxK73CU2vFgRh2x0XcsOAXc
vSNyYWb1/CBuys2BCgpGGigFk0MfYKLL6+xk9qqXwqsCoeBcft7C2Bn68uDFFNz0ZITFRGlQPBXr
7whmeIP1mw4WHgKceBWvDpibto+c1LVAuBFNCQGl7p04r1+NsTQxwVQB410PH2Vpmc5cG77WSGBD
pkbKmSRgMdDKoeJ3I71BILHDCBulWTy1pFM+k8g2SDEZ8l9Y59g6gYwQcU5A+LEh4tDHKBlm4NVD
ami+BVJSZXKuO+tNXxImUOLH2UevQgY+ZhWkR40qwl+nwI5qQK0n0DTIqW4bQ3E/gAeV9qmnZjd0
qZ0oF12hpk6tYvyASq6YD6c4eRfqym0a0R2ALxel5F5JIROv8UCv22MF7hx0aCWAQ010pVfHqjKT
ZTHlVguTWXNjtATqgvNFd+4KkFwGni04GtHcVCG6IYkia8lUfFLFB3/WU/cKfix4Uwj0PuiItd3r
O7/1pphChfYmHDeIhdF8vrwpkVDHZrSYCgK1W5KV7izdlwVP5otjZF0OLQata2lCsKjhW0LfiupG
4jZsNrg/RPP4IhKmlODRENKvPo6cDgR1llkJgYWQvsffNF8FHBoc6I/WN8ND4fNJlOzZF28x84qe
jWh3b3+/lRpj8gArC+Av65KOOYk1wphaDcFkasvRb1F50aSYc1P2thJ/HP9gHg8qm6uoRiA9QWGv
VMJYjd2YMcg3H3mtc6zsBE+gwAFCgKnNKeaGjs6SKcio2l4O5Sf1T5oDHNAZJxCp/RH97n4CCKt1
sIn5A68GsY1kLuyuH3c8srI2AS4aSkZ/iBfpZdDLAGBb19ATNzNafxQXTlS6d6lRvIR3QxqNDsvq
3Bh1nKdl1klhYRxz9YnQiVMe2DHA5mxVVCBY22FtoFjaIhHmSAy1afKXMj9m+bfrJ29DvIezf2GC
ZRFf3jtLTK0m7iwxJEfDlpHJUg9TW0VlWx9iwAhnBVs66I/CS3k7eYno5B/tuXJG0VY5v2Sbrlz+
kJUfV8FgNiQJ1jopUaDXhZ1qi6PLqEfU3EBwGywxW2xbURjDEAT7718WbQ5gXFZqHfsKIm+FgKh8
OXQgzKdhGSo/iccrJO2895cG2Yf+YrApwUIDbQUxLNtf2XhSpskb5Nt0VlHkeZIjy9dwdqJm4QQz
e2+CDpQC0lwwbW3zJuiBNpGRYaHzUwdmggI6iRZKxRjwULz5AL2E5+vHae8jfrG3TieKJddz0sLe
CIjQPLwb6mDT8lg3fx1+QjkEsBgRwDJZ3NDMj0tulU3TiqGaVvcYKLxVQd5zfSk7d4+RZKHVooKo
bNPF79Wyor2qLSHUEb+1qXpjFJX79yaA7AA6DvBn5LUrjzyOSYEMvV3CCp15YbJei1Z/uW5i734z
WCrOOqSVt7y/ZipGUQIaqtC8Q6GD9WVjzMaakh2FDArXHHpwN5SgR9PPObVFv/SLgL4W8WHhhUA7
78/XX7J20HIzi8Ky4JcUmO7U1XM/nXOBx4XIM7La0kXFuHGSwAiB51AsOK/ml9zw+Ol5VuTL6yyU
WkGlTp/hq36rtHei7hSnPOrvXSOol6LDI+5gjIZRMPvOkOdwIc1LMlQflTCc8ig/Xj8hu2YgNgEf
gbGRDd4HGo5Di6nEOYSeb1BTE1NnNH4ThIVjZ8c1oDyEbEPDODzu7OrLkFnqlzJu5rCuyTdz0m7S
DCoNoqwBTThz/N6uLQuybQaTvN2ATsdOzrNRzvF9ZBRjieSY6ftYJK4GfYi/3j3gfDRE9RB4QV92
FQRDgqToaTGLYZoe1C5yEh1ikz+v29jxRF9trAlh+5bqFFVfMawx354sL4vJG13bgSxhXuLfZaxn
8iBILQpRhmWUjS8obnU7AE+Byej8Kf2dvBrPIPPOfhp/ShcQH8cIr69v75VC+AT9ZXT+UBpdhzk6
es54/pd/nmMzsyF15lY3xhM5NE7zPNq8ksy+QUC7UUYGNnjj29V4TlPTzEUU2iDqi1h/EO1IsRmq
DtRRtvwKDkLOGneOJGO7RISPuiKSJnYNv0QAVVfWVUlTMRz87piBtGcgtiba9R1TS2V8u0nmCYlt
PfJoIfYMg7UEwSNwnRiHWJ3QZB4LABPUOUQT1db6V62hdyJ9i6qIc8F3HIkJjU1MWyDa2CK9m05M
kmIs57AVXk39Plf+DNqZs4s7gduFDZYEfNnFTNH7uaSg02SjuRKxjXdGj5wfJS/t0QCkPveoMFd+
WShhUHnUtkGUjL7VOstdWqKlzaRPsKj46u9l8E0I2oDDw6kfSj4l14Y3BfE4lOjRWGIVDTYIcbnC
YUgB/qn0/jM0rR7lZ0lwCIprvyrPCgqv7+wMM/UTukvcpe5s7lfT61x7UOWpnjuYZuVRsKY6heWn
AZOfxaAzNNExcM4JgHaQE6g+Yd5IZxOtDPR0uVpLTzADmoljaDywqmV86uzRL4//ICf+wwJRVgeu
FZQkTAx9nQET0UwsCl7Oz9MD8gxXx3AYqP1UvwvI77iweQ277d1jyBYGP2HJ22aItjWpYUxiNoTL
qLgSOAsnqw5q/ReGhDkXg72el8cUjyvSegzXgXAGmJrLjUQiGkdUNftwUnO3Um/bLLel5WapXshM
7Cp6zrInqfoD/DonB97J9y8sW4z64MuVlNQUQzIaTg3DJ5PCUW4kCRpk1OldclieI3QSOpt/WreP
4qXZVTghN1JZTQoWXOuaU4FL2O4VKDRf39a974fjyeDqqMqAov5ybYCs0SRjN6ItQbkQPxUQja7a
P43yet3OzvuL+RgIlKMABa6FTRFTzzTQIidCF8qRR0GA4nWhdiAuNvF7+1GXdh1G4NnOPAYo4l2L
rd9msznoy2OCEbdw/UDU85K1Y0P6MKHPRHytY4ziA/HHWeGuFROZGuNARRV0tZUpGTJVamesMEAS
4tR3Vgv1CuJCix1cTFkVpK7lKpxrsXNILLapyOJw+RBLXn4/lN6VeqijNoS4C46hZRvJy/V17Szr
wgI7QV9Of1QlSdsOpAtr2gRibhyyur3rMh5MeNv/ZEydwLqCLgFQoXV8JgxzrHaNgYWMtyRpfmaG
YEfRs0Eg3NsYnNO4U1KHNcy1YuwfmnF4jC4XVVt1m2NQrA3Tl3/os00EJr4S2VXuoDaE1jjwKY2X
h/MCrYZT7sa++u3va6L4EZhTAzCKcYitsQ6oWrR9aZI2VJPXXOuhtWa508w7/DuhoIl6K9IeGbMv
lrIuzAtFQTBiLjaof6EneFv4TEttfhh9Ich94ahylEG25wXmWByIHq+Jiu/KTwsS1MH7wWhCK3po
ZmpLylPKY/fYeq0LG+sRgKTXIAVOYSOuSJi1olfmINnURDdeJo73310OqC4YCTW4L9a3eh4tDMDM
UxPOWg6ano+ul51y4eli75TPsCLoDoAyhE3crF83WldJ1XVonGZW0CfzgS7J8WGZ73TlBR1RlCVF
BwLTzvWrvbeNGhSecQfQEkAH6/IWVHqbWIPZNaHUgPMl17xZS+xIfUlr3tjr3u3GPQM/CWAvqDmt
3FRcm4JhLXodkmgMrEjx+6wNprlyh6I5yjH96/ErzMZjK7Eu5gHXDp92wlCNCnyW0IHKR7JbnVfq
2dk6eHlGYogS2lYvRm+bWZVyBZfK6KltjhgIlIbYFdUc+owVVzd9z2Fd2FulBYNYZqNQL03Y9+J9
iRkUpROe6AI6W1XpC3CyCa4p9CD0isTZLocSsEFU7UGhJNpybDxOifmYLNYBjGNvYpqnDlChk93m
o+6JifFzUJfs78/WxQ9euYFFGGRp0rFBM/kupX+G8kkQHqOJ0z7fuZ1frawLB0IboxgzqHA2RXnq
qvzeXJSbZTY5iPHtK4sJH/SuIHKLkiyy+MuLIowSNZemb8JB/R1Pxy7lldt2cG9smMpCLRZec9sf
W/RcrswK31d9Mr4vtwyrKCMguwULqNsfpef+feaJt+wkYrDJiMEQuaOys34YZkPFwAUtYBMzXCnw
v4rbW06BjEi5oyH9pYIf6WM27fwsvV13POzjX8byl5ZXMYWlF13ZankTQhkHLMn/9OaLE08Lcs+r
oucJlk5guuEK1lOSBV1UqZqwwuRoniS7dvSjEvRHflK7dw4NE1xCoEhACdhYxRNxX+myMC91KCeQ
uY3G05IW5yI2eX5tb+PQ+gaiCRBhBt+6PIhFEYndUPc16uljOLblXSThhqvj9M2sk5/z2Iw2iZbe
6VXyIyrouzLNZ/DlA8g4qvoJRKg9yE+SJIAatexMmnKHECupICvXG6MjWItq62m/2HpDPLDRZbZp
lj9UMf2YRvJd1qt7Q6K3kQqondj31DHNzm1H8X7AUEOjWSfo07uMpbBepu9NllmubJKHtG4bL20X
w42kfLYzuQTrnopJeVNOZzCPQds6mrPK6duu9K4fs71bhfY9Um8GR9xylNbgT4zRMWAnPHucqEck
O8EgAVPFiFs3QQIJat8bixMy7Dx2F1aZN/kSMbd5iwFJAyGDVWm2pdCfptb+imRybEY96ArqX1/l
jnNC/A/GXjZrCojUytNiUMoi/Tw3YapPTpYc20XmpTbbugkqe/+aWGfA7WLGddPDO82nyQXX7GF6
t+5bf3Eau3uaX3mN0s+sZeUfLuyt/K1G58YcCOwtli2eRKf4Jde2+BIZjgoWbrBKZWAE0d3By75p
RZC09vASOxJYLJ8kj68nsIOeuFw+q6B9+aCDJGS60eCDqkERNrckaFxGuQsN9nsZkC3pprtZnsAr
VL00k9sFXDfGHvdr27GqIWVNtXSNBPutFwXQalNcJX7sg+HADnKyQDXepq1bYIrjhQki/+Y2d9l+
X/sBqxNdTKJcqCmOGGjRUTcrT8tBPUqn5FD95rF+73g4fHpG+o2pdjxMa0+aqeUos5i07lKMEM9Q
fLZskhZHIkXvZhXZ+ZzcVRHlBXQ7HhylCdYPldFQwVtx+Y21qQCyysqa0CyUUByUQ7F0Qdn2nIBl
97KiFa6x7Ii9TZdmOgUcJfqQNKEeRSAFpC6qFu51f7D3rgMlBcYz4F6Rhq37UHG9YD5Bps1ngTW+
qe8Y6pUpemmB4pFT7HQBv8ayf0m+WF1dkqIVZrHFqC8uyZzZw+BA0tpJzsMN0iaQigGHGoD+7rY4
JTe5+/+hGbDno4A3x7IRzWwJSM0sL7pUN/AE34Hn5dgHeTARn4mkMgGk9hViFtf3eUPQj0YHU8/+
n8VVTB4nc1tP4H5BdNEdySOITquj4qPyg6JPZ3ez3b0ut0wMBwXCs+GBwFAKwLHmgl2NTDbpXSG8
/ot2kpKLH7R6CboWPdtewQ8ylOepOSvlTf1LH3gNwd0v/WXda9mJ2TItqlUwU32fUS0hjnRQnw2g
IVo784+sMFrY91HmT4VXuikGe7iltr1b9PUXrC4rpVmsqGCrx1mLD/VT/4wJ9uqGKQ4p3vSb/DAe
hf/wyJps/hHtXegBrR9ZqRh1yJupdahDkm8R3/KBUzbZqTLjNP1rYf3GLiXpZCvX6nA5dy47v9Eb
A+x0UA1jGlHtw3jgLWovPr6wud5HUGCi7IZVqUF3VG66g/Gk+kxjo+TQlex5VwA2ERiD5A3VlJVX
XzKZBZdRDc6G5tnUqoM4qT4VR46ZnWEzbCLDzbCKBuajVvHxskggEhlxMIaPAiNKLwiKDgrYRAwv
HmxoVbA+Wn9G1Bf7Ci8233kjv5pe5TQZuNJrk3kDwSRHIQXSoJF/Xb/fG+rNT4+DQpHJSpaMafny
9SB9o5bTLOHmIc+3RRrBtxIrdaqo1gIaV4Zt9cU79C3O4I2q7BE84LYE9jbn+u/YvX5ffsbK1csx
wAeZxRxAEp2VCi5d48acuzbQlwQZMuucrTvmAikSvcjHOhTj71Kf2/Hw5/oi9oIqdCT+Z2D1vfS+
NtWMDjX6SSba43r1lFbtSYpM3RZH6UWQmxvg/3mFvr1lMT02DO0BoIpk//IL9tZckHyoYTUnB1Au
ur3wdH1de1ftqwX2C74Eq7mRdpMYt7hqwAcRS3Yk4yaGyu11K7uuA9VQzC4ACIu+0epGG0sfZWTA
92H6weMdcQe7vLVOTaBx7tVeQAgYI1g1UR5BpXK1Y7SlU6WCgAquA5BN6zEZf/dK4kTF5FT9T4z4
O6SRTtdXt/uVvthc7eEs9FqhlLBJiuc8vdWV5+t/fzcx/bqolZ9SlkobUw0GxAANBs3TkUToj9RJ
flq1U9zLNvHS9/9iE3cfwwqQ0AUr0eXBMAZF7s2xqD97w8QZ73SUl4IBAZLoNj/U10ZzhV8cm+wS
rRMHxIQAvoDkCxMS648nNvFUW3oVVqUdjS68BMOiCA5kfDPTaV5UCYA80ZUPxhtRXY7xvRv+1fjq
K+oLneWlgXEIKL0MYeGTh/wUfxtuWeqkBFHr5b8wd5z8iF2Z85rvHtov615939SI466ozQq3Aw/r
YThg6PIoH7i6TLv7C4I4+BMG8lljKZo50xsNnKkopEWn+B7jqx58GWorbufJIEsQTuo7PXPp6djO
bT4r2gYAhaODBb6Oy6MkakXSkFZlO4tWp90gxvPSgN7KfuFZb41D/15Omz19rFPxfyZXb46UE0oW
AR+TTQ5O0GhWT8IhCtCOPKtYc+70Ps0ZF0/jlA+WywVU77rVL/ZXJ7murUaIF9hH0WokzvfuVvXK
4NFyZABNewhEJYeUK4S2+3m/GF2d4HmqkzLpsc+RBLrM+lUV4QLNwZZSXvq7a4kNMumoQONZWqUO
fT5JdVsuVdhOkwPOiUNdiPaUPcYG53najXOhFwvFUA2Xc9OOLIRGM6Leqv6HwVkw7HZmmuxWINqJ
jZGm8ZV3YndAwqhys6AQyT2KCuv03pBzCWOn2EmmzYeq3C35XXtsQtl6LaGlM74VJUBP+bH4R5dS
8RpHeCzf6d/jZS5/x+oYiwSlAa3G79Bk2VY64kS1ioZRZgvRn+vuby9Nw5IRKsLjAwm09g1C0o7S
tEgwhRGA9h7wkclGv4gaNoiknOpPd2Ngql52aeeolp94xbPO8YJ7z9wnDwI6mhDK2rAf4eQmRC/w
Exhypnprn7DXqAYMnujOR/Odj5nZgZl8dk8w9fePxVVOnqdR1E3LCDcB0TzNZ3UP9TF61MoD07bQ
TrKbnysUfV+Nx9Gwr+/4jotAnKqh9Q2+8S1jPL5Fo81NiQ2vJVto7+q49DAKzbGyV94BnRTOMhgt
UOzYRF5RoQljq7ALhNEOaitAmQwH+gyF+KPsMmYw98B1fzv+Ab1bFbOwYJww5TXOJEMM1kaZzA7T
6CWPgLAy1dgobH0IDzrJATI7zzEXm7jzzrCOMZySjkcOsnSX78wo1tUYRQPCB2vGwVWcrE3d6x9N
2nmqL2ysfCx4NgTal7AhAfk02AO1td7Gv1sPDCBIfP04P0ggKUHNF/bvESsF3PoqW8fqPb34Datw
QQDwWtYa/AbxRA/pE+iYoe7o6Hb1U/eH32jK877n3lHFTDqL3NEl32A+O4g1WUNcV2FjDR+JjCp7
kwAgLBkf13d39wP+a2cNuFRRNQHyGnYsCEPJ0m0i86pw+98PvAwQaQCpBgjRL88I0l85W8wWS0Fg
YP7JPYDKnqeb/JD48e/oYAWlizso37Rn+pC+Xl/ero9lhVxGMYO+8DoQmlRZHPI6ZlFJCxbk7FRn
NljXpmPxQO8sB7rAp7zDIDepnfJIDrmrijavPcAWuDk8WDk6uWhzYgcuN0DJ5ZRBr3FJptpVxx8Z
OgKmNTt16ucdr8rBMbYef6qKKUYegQ86du/dbDoE2nM1SDHKakDbj8dyv3t8QALGah1wO2ss0TRG
pKkNtQxF9DQr1E3FifDcKXtxN9v3r401lkjUx1yfYqEM+1NxpAd6wtvokXvFYWEsLw7ZXRBk5gFT
B0QXHY7Lb6UXI8jNpqkMC/V3n2TOUo7O9SO594FY0R8GwDmB4ZpLCxhM6ZtaRYHBKkNtOPUKvlH9
0QOIJXCLGXteBBNXjC8N6LLNEIqxWN0wtEkdmhh6X6K3Uv9IjfK/LEjH9RbRM4Gh1YLUoZTA5dnj
ePfKQyyo7yqZqN+bEKMrANkI2goil9f3cO8r4UIhXsHIhgpYxuUeanmml4bVwGQ59zYo2dzOLH9d
t7G3dxgfBjYJPE5gfVktS5gg6jiLtApNqQsSw7wvCsDPrZpXyti1AykKBICMgWQNXRmboSbznCCF
6KiPSXMR2QvgSaJcF+71Fe0BDUEpp2AcE5UtfYP8K0W1BI+SBqYRd/6T39MDRkCgnUsWB0qJGMbk
lSH3UomvBtdXd+iMpRAMGAS1C7UBLAOdo0d8w5E/5gHNANACuFmgHK+vc++GYfZbgk4wA8+s4y+g
LKM+U/USpHaYVkrb4kPs0gdi0QcUvw95zbvRu6cRQxOgcGLKcOsLYCVQmu8VrHLI3mbxUYzerq9n
N6BU2TkHsx1TVFo5pRgjc5M+LWXYWYtTq5aHmVR6Y1h4uUwYdxiXdWDM+W0EXROHmCWYpft29IfY
amzQI7wqSXxKmsKE5GvG/ch7sRGINVCwAhkZngD2Ob7UMxvZzOJywBuQY4LZOKl15NYLkBvpK+jx
LQhtKr1iD9MvdXlNi3ewbfr/ZXsMvPAMtg7iGfYDv/6AUtNonM841oojfNSHyZ/Q8wIdTOR+IDAs
Fgee1qkCXid89+Z+scvOxRe7+VSJQ6WMeCtwbY9LYkEIZZRf4hjlBs4Sd/cYJxn+AfVwHIRLU5hZ
a4xsbkukFIbNOnqY2xIcxlSkONPd/M57BncTQ3Z1/s8ge5S/rk1OekkZus+b66qLAwFdBWRQ02HA
UIUFJoNfxOMaFfeSGBTJRBPEZDv8IblEpFaeqjKkiDX8rOj+WPNS2rpME1fV0hdZT2+mrobEvD49
yZl8N6aK9tYZhXDIm1QJ1IE8y2MCnb26dxQp88raDMqh9YrJ+lZ2QOhpSf1jKYY3vJlvcaneYmrj
d2wKxK3LNGygLgn13u65qfQbHLaTqSVnddHe0kE5iqrwlIuZM1SSn0HWtJzrI8mR3iVTfDO03YlG
imAPov5sdCi5j/qTMBYMHu9reAmVpQ/qoQKmS7ReVahrp2L5uwKlqd2W0n2rm95oWW+gJkSpWZ+I
N4jmk67XAZ5RuOkheqJtf9KlDCAS80c6kWd1aM9zvpwzafqdqeQugdZaHxGnjCDZha1oS/LUZzEq
bjMqgGkfGGbvAxEblMnkVR25M3rjNPa6k1XF7dKLGFCNjEMylw/GUDmzPN50eeNpUepD7vw5TgBb
6qabQqjeSDe/zomIIZHxkLQVsRe0ZagoHrNF5oAxdoazGNM1U+MBry3KmKuHvi+gmSeMesHK0yrA
aH4b5Dj2MfTs7OGeeLwrvfN0YNQZKlOYA0VKu4YJohxddEwRMIyE/ihOcSDli2uKr8mAKvjI49bY
W96FuVUxhPS6GilULvA+jt4UojL8bngGEiIoq/JrL3sYZRXzrXj60anZ6qn2eFk6SGIXoVS7AjAf
9+B9uu9fZEhv1kEUps/xHZLaM+5Ol3tMobsKeHecfbBVMA8qWGB02RAOhpdWjszAnIqiK9jguvwz
5ZqTFcpTPX0XRcCzM3RWaH7TqQbvhdhxnxdWV94sJkm+6GitgKvBOtdE+AnRlNhWM9y+0XiSCwLm
IMtekjyz01K8A6jSSRrN7rqRF4LtxAr4JeDtZANyBr7DpV+tUtJHQtsXYU8c5Ts9VA9wTB9ljBRU
vE08fPRAU3hGd0/1v0Y/W4VfnHkFbfCmU+ric9Y4UexEdHPZt76xeU5Jh6Qg1YP5PQnG03zgffDP
aGvzxS1ATiycPXnTUNUUkiQiZtTDtrHTn9Nt95Cd48lR38oPLZD9xp7uhtghT+PBCjmv5s4DDY7X
f02zj/F13ejlUkw9F6BstJyR1odBGg/llDqDmkMfgmVcx07zU2V+JP03VUdMmrboyBDJzcoz58fs
fXnGMo80Cd99M0BS1Nbc5qWSf0L0DB8TTJ6WONoCCIl2KrwiiPjDZ5/lm9XmA6aHaj6oHKFWtM7P
2xSM8P2CzVcF9aSgFINvnxr+PA4/jMLQ7FLv3uX2zwDuTFtpAgECCmCbFv2h7O4iMt8jHTlKcv87
javbJjJftYQ8purgGn0W5qWFPCJF8pCVGEVOUleYG5B4QMga6uyAO5bdL8EoW85p3vmoIAsWgT1E
d0LbjJlSyIoXbZtlmPyKPaXLXXQNbG0WOT6DY2aN9iFjPnSxlWehEOWuFomnjBZ+JOac5vm+GUBu
LJY8mGs0ZVSPZq5JJAsna3SWtDsaXQ+isehw/fTtHD7k/9iyzynnzXxErJepOSCCCo34nkjvSs4r
re/lKBcWVi42qxRJkHtYoEoXTJUE5PYPeQk683eTik5SZV4MmkHFGN1qfO9iPUhzMajVX7NiOXr/
5/py93A4mHmW2XqhO7Lh9TRiWlSTViMnATjQRrqU2EacHeZp+uiq8U+rakfkgQ91rPwgkfaaTSo3
2WYLXl09AAjYNJWBRsCmLFLiSqZxLachsfL7PP6eaxgp12cnQxw2TYlNOtWh4r0ptMep7Q5NzNO4
1HZ/AWo/6ifOFOKQl+5PnEddj2LEtZ3YB1VfF35eSk9m0pgolstPUrzcVmW6gJFXarxeUlVPH6zH
gky+KGe/ZNp+FKmwsGDxpGWgegYTDECTgmlnvQ7iaSlSCruR0uIEQdkojIdW8oHDftSjDCI/qlWf
m17ypj4mDqHmi2W0xIt7sMguufpOEmL4ydwjPUtVFIAtM7Ubhbw0UgwCX1k9AnVUuDNcJqJ/uT5Q
jPMGdGnA5RT3yEVaetbaPHIruX+fEovVHgs7WwpO6r3XlkRWa0hgJdA1SI2tcktwZFZtQkcc66IP
Y2rdkJwY9ig/aGLtGgZEI8rvgM75JRAvZIhtPaNuPIOeb4QmVysderGHLBxiSSyJkPxGSbChanmv
DZhzURtPMGuOf9wLKi0MKIKtDQwYyoYJf57G2uy7NA2L753bHCtf+Aaac4xfAuxZ/Oa97xsHhrIV
qMCB50UXE9WP1QYRpUvMOjVJaFgPAzEdC6xb8TLwFrXJDGEGmpFQOgNd2palYRRGBYAGneL1HNz0
0L9AqAXA3eI1BWCwvRXdGi0Zl1da+Py8F5eYmQXOCMMpjKxtnQ+kQxy3pTpQTADPkZ3myXEkvil0
nTMPYKdKqqTEoF8b2YKh+oukxG5FW4jyiJ3syssg2U2EEZPOkH6mFfS+FJQpbTHqnmIzPTV18iZQ
6yzCMd/Jc3eaiuS+1VJvkoQO7kr/Xk7VIc/Fb2JS/0qkBv0fHaAcg2Iu5rq/3ASIbJngkkdXFNSd
m9hkyMasy/WZhpL106KVDW6Qk4baUQZCWCTL141tUgBmTMf4AIDZYLde9wzpuAwpxiWxp8C0Sp+z
ZeQAguDgupnNkwczaPJigByYViBTVpnGqLXSYlGdhGn2S23uFpUT0PH+/urBk9UlKZGaklDvDFsy
34qaN/+3Y8HUcbtY3IykdA2sK2SxHDOA+MKBQF+lU1yKsPX6Jm0QWPBoeKPA7sUuLwAAl08Emo8Y
wQfB8tmENmjWwPXS1NM0EshFG6CbjGslvF83uX2b1U/2T7AegSkEdZ7VhykkKH6LaSKfq2I8gizN
bumpzetzrimOgpJmFIueWT/g/wbWZLIcjnlx/S4z84z+Hvp+KNmu6/roYmNwqbekc0YSAGkmH5xm
bmOglytMjlGXTqwIvlFqpyitObY3H/TTNMZH2RDY1lfOWmEBW6NL53xMPbpIzkQ4h3IbhsEE8IM4
M2h34k+t3vw6mlSBjqJ8ZgQ63bFwYw8zgLp+TEt/9LNv/Zm6mVMIQapyyAo3DwEsowILcV80rXfu
W6L1ApDd0rnMY7uWf1jAKeUSL6jZbiFG8DHFiUwSrdRN9K93moleoCSeh6G+N6PiNYb2KueEsJt7
4fSxDqZxgRIFqHOAVb+8FLEYJQQ9hOWsTMS1VPGkR9BEFjPrtTF1h6Tm7VxPLwIk0O28MXMH6Y89
AfDBuZvbDQWRFdQ2QcMPFAke2MufEWl1i1JgLJ7TFqrFw/1oPOfa8/W1bu4/W6LI2PfRLtl+tKou
GnnqkuGsJa3bK29pVJ5iozwVJVI7uboTpfhv8yq8MEDf4KAgLt4KvEuLmig6XrrzhLTAbKzbRkl9
dD5fri9sGwUxO4BXoWyIcRDQjF/uXqmj7Tg1JMGsxughnwex03CoDqO/eBgA/GuiBmYNXH+ob2gI
h9bTJ8s8p6A41elZX+5U8jTpwFFhgDejfw1PvzS0TktNJW/TqTfoWZ4BRq4/xpInJba5YcwC0wdR
0NHH4VsdO7NlqXev0XOhV8KNUYmWlw3T8vv699m1YjJTaIWLKIVdfh5SzJYgaCM9N+SGomNnz2is
cS7Q1hmyvw/FScRu0EyGZ780Mo5mn5IUm5Uc63uUxn9U9E3wUPtEhRUjdrIHKGOOdOaJRwS9v7p/
DbNo9kvhSWuIHC+pRM9i/Comma2Uont9/7ZlNbY2+Hi4QLDGbF7Rmea5YpGZnic/PqRefKrBrasc
wEQlTbfGp55LFWhvpnIkw2Dr3nXz8sZHrsyz//5lhaLZZ/oiLRTvDOgtncIt7wzDFqaPqjhWpg8R
IsYn6JWLWwXlGeq6gG2Nkhfd8/KPbafq85cwdDUqnFsqkTYeomKmEz0rZzWIgj5QBdsoDhRgO0ak
KIIA2B14uBd2ci6eiEuja5RNDyaIRJIGes6nH02r22Z75GqNbXPPlZHVOySldSVGeU/PUH4N2ABC
Nv4uxHctuqHB8P+Y+47tRpIk21/pU/voCS3emZ5FKChqMklWbuIABDO09NBf/64jqysBRzz6ZK9e
7bJA0uDK3Nzs2r140CFlB2Bf6k+7bgcxmMANJUcNbUPyp+mjfPt6xZdGTGUykcmAc7hqTihSdDZJ
ZYsvo483oS54spA/KUPOu3ype2FnlkZllGiKVnwYxwCyaHMwwHsMvy2BAz/2rNBu3iiVm+qLaxn0
phyLS2f13CBTgwGhnWkh4Q9PBG4yR1VSN5K5LZnXIDis5bkV5jrKey2OIqnGsPzipkeLfr6diaMO
L80AGXfiNLt4M3r1g7mLvKEdXa33rOPvr+DZVzhB5c6ObAweGeDTkDgJsnUkVR+t1twFAU/FfWk6
oTNB6UVp4y2bdGpj5BYt9E0/y3Xs5WH7Au6JzdcDuQ5agMYBOAvEQYiWr7iKqqhojMbUomeBQFIq
7yonjV6LqFzNZvGoyodY7zh7ZGnzU3FNFUl00DCxT5Y0HMsWIWn0rJI4eEvnGoxCM82US0PBubSW
TIEbCQRryFsChE/Px9kqZXKQCZUsh8+i8qi1sztMmo2nJsfK9RQCvg4EGjCZ6Nq66nIvSlMep6KJ
EEaAmwiJdKko7CkvvdYSHanO0XvDE+m+Rh8BmwEZQwhdSIDXXdHvzenYi3j3R88Ua57uym2HIqfT
QtVC8cTK5dc7r7fipUHmjlJrqQN9FgyKQulPYrPLtPbz663IM8GsVpAKJWmjOnqOC2s9FZMzGVzs
x6INrBFdKYhxs4BBxYohx2PmEa6Bk6jKNq1t/UF1Z4fK5Sh/QlON5xOpN7p0wpi5M5NM/CJlYxhA
WQL7/SxFk2y5sOqlbQigloWaGNU4ZdGWFoBDM2RHomcKDRa9zJVi1Yuz+bNf6zejY9qNXWRu6jaJ
8WcPokGV7Hj9HovbEihgwLco+eTVgUs7lBGqbgxP2xJEDP6sbylzyeQ2eOvZfenzTF4vqAFsKdBi
SL0gA8aOGpm9rtJqXKWTCbEzck+6gXO8F4IiYBhwiaI+hq4GOOJLL1KZWdlBL1t4Sm19NbvEAZnb
LnVqt0QHQmIXKx6zwUKsTVETSOvRiBS8wUywkoQVeLlQA3qSPoKV3z9AzihydcPDK+W13oAApXFk
eMyVwXsmX+8htLgCfYd6D5ADV/pOgLgOfRqMwRPRsWQZ6HQVNNCk32ftRbZme7aevj7yNAC5PBtA
T9J2yVMFH+Rml1M7FIFVoMMjeEqh8QQeJrvUalsueydqj8BxclaSnrQra7hMFeAokdFnH5axEYzo
3daDp6kLvRY6wEEruFJw0w2cB/PCpgRzL96vQCYjbcQ2I6UiUPqZUAZPobErox9j8heO+78+xv8T
fpYPP780+Z//xr8/ympq4jBqmX/+z331WTy3zedne7uv/pv+6t8/evmL/3MbfzQlKX+07E9d/BL+
/l/23X27v/iHV7RxOz12n8309Em6rD0ZwDelP/m//fAfn6e/8jJVn//646Psipb+tTAuiz/++mhz
/NcfQO2ebSH69//68G6f4/fu9l3TXf385560+FVd/yeyO5DFQKUGiTMDB3X4/PsTAOGQTANwgrLe
/PEPZF3a6F9/COI/KZEsOpMgOyJbNN+HXyNl9+8P4cpQ8wedvgbGHOmPf4/8Yo1+rdk/ii5/KGOA
FP/1B2rEzAZEQgPdaXAiFtUfBj/E5XbP1DAv9agIHlI7tcO97ln3XRWD1HBVpq2nvCj31WALuzbe
6XcSqr7PSmfXa0uxo9tyNzzKmh2+dqAVE807cb5NywedPAnGpmknp0s2TV768wDtG18l9br8gaiD
hPbg5MIbEnx+oYR2pR2b9JtENmkEPkV7lHHAXf0zz7zxOZ4fGzNzGnyFWQQUzi02hp96eOODSWLa
aM+dN/ZO1ttGBMykdQC32FMkO0MFqVM581St8UEKVYlejbMs94rd6k+m8JA3kqdHtxPEIbrmTjUf
hHT0LWizGqnqZSCzNvpPUUObtIxkEmp91ksY4t0VaW45vGSBYJflDZF2Y3yvCaWdB59x/KoDnVuA
1Xgn5YkdBusMoicK9OHQGpZv4uhVFUM7qNed4KNQZAvFLjIre+qcTFzrjSsVHngr7SrpkaUDg1SO
RNNdJt02wKZr21qTPqQOLYrirRajldAc3UoRXRVYX6JGtpx+l5rsVg5XwXsTPlbpRhE3KoqxKL8A
eGI5ZNqZ3TZWjhRbZ6yQtCKAEtuQprOLR+u1f00ap3/K70N/inx1pf5Ar4fk5z6Qi9JTC4qr8dV6
Le+Lb/2qfQK/cnnMVcpO/yy7/ap+buVNbKws1ZaKD0uqHHLf3oajT47dhtyApOyuXQfrAYUxyMTl
fuyOgl178rY0wDMNaFCiP5uyN2vuFLxUNb5Rn9poolNCx9IdBfn6+RjEKKlXzijv2hRZCFzZ5mwL
gFKFa1lZaw94H492/Bzpjpm8iNgnaew31beJ7BTJl+/waI4eVQBrx5UOkCRIOoQnNeoeu13i1F7r
itK3nPOcvqqC/DxXUCdDbUpEDyhzrpK6nEE2GVgPhmSjtr5q38RNBxqmafM36O63XO//06FeOOEv
HfT/l64X1+9//dvBXbve7rPf/+P7Z7YvjvtLF4zf++mCBbxV/4llQP86ejY1XO2IMP7tg/EJrnoV
/JQQhEY3wS8fLFv/xAMKeWzkKvBaQ3T+ywVr8j8p+yPeiZTXErLE2u/4YDZCpfUO9MxCGwVADgNk
1EzEAbZmcSqIJB1l0IDKHnib1sUBDOkrAqLM7JvICXBobHgWclyZo5HC2Qs0HsHNqxeKdAyBAk26
Zpv1yjdlajmUrctmwG6MzB1uULb0mMjNLKj1LB2z6jGD9K50M0Wrs8X+6zY7v73YoPSvofxtg+0/
yVDAadsKNmg1jD6eypV5pPJTVNue4Cbx4KIf+ooTtHGGpjGxsCEaVT/rE8xKj+KwVo1vhclDRtNF
v16lX0NDeHC+SpY6xoWQiNIR3Q6NCzzhWnDkF+hnzY4MtpDQ5zFEsR7r52TS3gM0oiBjoDPbUM0R
zIxmLx2jzewb/rwWN9oqdEC9zleZp9/+anRntpg9KFpFYSptB1vp8CJBoy4GXSsUJnzoaflIMflF
HT+oouDgdH8TxKG3lULiFceZkPhqwHSZzw5CMbQCAPNEOsZRtY3U4WGSA1495xQ/sSMFESA4OnSU
+676tvOBTOBRkqUjap67MjA31SSu67C2y270snjczY16M5mTj46C7WiEfhRpP+Y5uZ3b/rWyEDWI
RPPAxhmAEBbQk1I3t70a7iMdMrRNqjvVPAFnFm7lFHIHZQ/orZ6bt3UfbQdFWI9x7LYpKG6QyFLM
9jDJvVdZYDcjOpolIvXBLKb3PAS+RmlLB3yGmOkAfDCNupNHAaEJGs3Hcr5NynFT6dNKitEp0ndD
DoJB9GgXLVDtGIxpgFpgyG/B57ROi+AtC8ZvCZSwBFO7BUWf082tI6vtXdomuxH7DCy0UMWu4nUS
5R7gTK4sCtuoajaqmq+ndljXkXGnS7LTzNE+kQLB4XgOJuw9rf35sjAZEKVIWrlu4Tmmrb5V0bMW
+MIjqgkAGfHSAWyp8soWEwoAjyD3YXeyVYEfplzR3IfkyDaV2uD6xCXndD4y+p4+29XiEEuJJcLa
eN9AaG0/gduIsrXi6dq9t5ldPGVe7EscnOvSWQI9AHIE6DukGcdLq3UqGUQI4TzwA3YrebVGOE53
8Zo8N8H4DE1o57BP4TNGX99acIjVodPQ4T07lF9SrjwekIk3JsY/oOtOyMJpkI7oPcUBzlIOO8fi
Sp3NGbMH60oxR+x16dgOb6T6Ng/fCi4FE5Nf+Ln3wCVPMaKo9bLPftVKhj6Q/7ohuy0FDJIVSi7S
k/VN2gY2FW5W/izXXx+vpZHRiApNPUBxX6Eqi0YfZGtMpWMFBGWeqC7IxoFJ5Z7ipUvy3A6zJcyq
qpt6LKRjcEsraMQJt/Eqv4nWNUgULfc3xTRPk6nTIgEabChyi9nks6BEcp1hWC3QrJlwQ3pOQLM4
b6g/IH8Othad7Z4pDLUuJkUQj1orQ6GhAc8umJWGnlNgWTSD0JauDGhw2Te/mmcANiuGeJRV1BlN
wxWE1777PbzQz8k6M8L4IRmMJWQQYCQ1y6dEVFCJnz0lj3mB0vUpRYiOGh4FG4Jkns22KkgNZRnA
xIgBx86pZ4eCDk8CaumW1k9zP/QlzgRen6pLm0xwhm45PdAS2JS0gx43tla8JgC6gQPy63O0cHVc
GmJ2nNyjwwPbsThmN+0Njcl6e14Zq2Qt2nxuBN6omNMEzF7Vq4NZHFv5qOTQKbeAJJPCTRVw1oy3
ZHR/nl1RmRCC+cTEqJpacaTOQB7e40wc3V2XYRcSZNCLQHs/OF2vcHL6BPHBopKKI/HaG9qLNexQ
bvboyyDwY7Sc3oNcX1D9ekP3By+Wvj5gl9aZvU/6WtL6WS6OxYi+N3RxS0ci4AH790t34fFDo4av
Roj36fkkojTbES3ACNtQRBvpvaLepwGSQ/oxqlXO3bu0M85mky0tD2TshC7DeGSFeJaRrabhoxE3
NU9NhH7nL8bEnmWxJ6E8ZlNx7ET9Rifg4FFyO54ApAye1QxBk9Jva0nibJal7Yii5SlBQAkumfgM
IL2yjntSHGskPmfzedI5x3hxqc4MMNtBiYSoT4ce05eTWxW5MwshcZCamwF9oCHvfc8yg8LzYved
mWN2Rl3rWZimXXEMDLI2RbId6/h7EL6KKvHltkFXnGr3llfGkfv1llzc9r8M6xSae3auDWMOSQRB
+WMPSb4if2+hwGtw0gos5wQ7OrYQ1RBaocowOs02H4MVRA8PRWtDPM+47T3ZFdft4HQHXqcAZwlp
tv58aGKkt72uYAnVDFTQ4Ta37uv6QSsaV4x5/Zyc/cjG0gV67vqmbrFdxtlOgQ0XRs6GXDzPZwtF
v8HZQuUzKg9pgDlMZgnCIYDOGanTtapnBAJnTyw64jNTdM+cmRLkoEvUdMBmRB27iit08mwDsIV3
wUc53439+ustuOhBzszRkZ+Z66VpNgc6d1EaJHbTrcXZJ0ppo4fDM/RmEzT5Op8PXxtly7FXe5Lu
njOrkyxEbR5jd0j3nReupbVUeaqNBlTdr1aWKz0nW177A++U64xTiWmyRo8xUjUFwmj4VOfJHwRk
uqsMiOVPLdxqNVLeMVfThbd5GPdimKWgNBNOuZD6FfFCYqcAKOYr8LJbK+21l7aT+w2y22sunIAe
svPrARBPuDYU8YEuUa/ZDBNVLSt5UIMDBB5P7J/BCUSAQ2/z9QzYncQaY+a3GfKyG1Q5OEA2Bgyy
7U5ZCSs+gyzrWGAGqpwWwNLol0FEzuQSy6ZTA3TSBoexiAjay1KvLXRfQ+0sEeNnAaVKzl3OehfW
IOPJKqj+QDwTBhUw8ar38sShgGcvAfbvMyGrGZZaNylVcBiaQzL6QoWn0rj5+sDxxsD4r8lSI/Rf
Ygw11FJb6FYJnKc5zwDjtaoY3Wi4xGBg2FszalAlr1fkKp3BzhPjqYwkj8aazpN0nz6Zr/Wqf5OP
IAIEgy7e5HpuG8evJ+30PGWOz8VWY7xU2AKS38kYVC7FEKRqDNechhUe6x3aLPvvhR4BMW1M0Uul
R7E95qbkGaGRvxThpp+lQ5rqBAm9ntbmskSXAc0zrG8y6I8hGJ2BIZ6gDOaYxlSBELyVHQhlRV5e
z0IBTStFFpFuHKSbIB6CDXyIgWTnFGxi0mj+UOHlpjWDhryjHjqa0Y7wYVpzoDyYFm4Nq1o1RYNi
aa7PH5VQivtebkwP/Dz9utGL1EZHQuih8WB6aKbSeM7kOgqdWRZH8Cp26iYFIt6t86p32qn9NPE4
ANvJDCkfHY3SSkQMR8g76TGWhHAdRn2yJZVSrrqJxKkN1URgQCYzfG2MWdqlMjCqRicaThWlf6qZ
3Kzkbs4d0IlLrhmnia+RYfampO84B+vqMXjaMcBE0roUKioSs34p+iOhKhMKh/m+2vQP85oCfqQf
aOOjvBLO17tl2RpSEEAGGOo14WiRmSFA99D8GbbmCvXZtXlD3MHVHBSWXZ6C/OJ5A/OxARdoXvOM
an05oiN/Dg5TdWzbfa5zkhG8v08/P7ugxQ4K2Q1W/KCgARJbUSm/fT1di14PynNU/QKlPLbfQQiM
pFCTLjioHVTOSOyEJriL/6MdAGleqpoAQVkWp2qCZtNIsiQ40NiXahyXTvyt88lmvo25a7JwAaJ2
98sYc1HIWhDIMQQmDiqVUz4xtqu+/Lt9nLRvg8oKQMWc9jlcdYoUZWh0OlGtQ986I+iRG0Xj3HiL
rhbgFtoqBENXaNig7MQcvC8WRjJ5hZv4pPTlF2NFWfEiVD3ual5padkkBfdQMSTKyXO54ZLaKpU+
la3Dz/akmIoPQYXIPqX9QY9ucVIqVyHoaRrPDDLXSWxEE8lkjDHZFC/ae7oOwaMJ/ZoGzOgAgXwH
lxLHQyztD6rEg45i5JVVNhtK4DlkYs3WgXLmxttwNfm6P/GjPjbePI0MlCBo8kKXHIrJl1PZ4X5S
jXjABvF7yJYXfvhEicqo8wOoBEU0T3zjy2kteQwalmH50JyHibu0qszKOA7jaB0KYd9m733+8bXD
uCq3/hzW3wZY0p66lVrDhFIYFiw7acmB5QQRJvqWuCzOS87pbCynr3Lm/eZYzMMpwFj06V4G77rx
MZa8/cezwXiLFJzyvRBhOASF+AlNQ4o7ry3sQCqgCnY+p7rlvgdoKMkGNOfjop+fjStNq3KeZoyL
XlFQcrlFoHZbeTp07NsVrW+6X6/Z8hgBtwWiWQX6lrmALaUok6QqrEMMHJku9I8qISstF1Zfm7l6
2v3cGr/sME+PVm/TUTJr6zBBVAJMXWtplT0hT8kVVTgl1C5n0BBlyBnB+ZrIm7AXimYGfYBcNl21
NvLE18ovVwRNOZFPuaNCUPAWTuCYH2UAYYAK/+A5ketjdvkF2G2Tl4kglhaWMHiTjJew5uQDrpfs
8u8zW0QgmlT2GQbYpjdquAUbG2RQeCBe3iDo52f7UEOrHNj9YGQa9kR9MgbOIBacO0ZBm25AWLuA
gc4NMxjNELPU+GAHfG1vLD+HpBZ5P7l32Y083tlanDfagwM1dLSyswBzwRAaJZ5wnIMWUshxsZba
wQ8Ti3c10/W92oCURR99IwCgnu7Rs6mLglYM6nSyDuFrug/XZCV44rN5Dz/oxH7gcQ7WtcPAPJ5Z
YxZKnFoZaAU4jNpDJX4974BWcKJXY0VVS9GEw82VLE/jr+HRz8+GR2qta9FbBCdf2taaViDKz/lO
uG1P9HsNlAJ4B2rRoirjosR1aaIn7dLi0MdCLAoEC6f326o2npKxcQyS+19PJXV1V+v2ywyLvJrJ
XIXZ0GAmNRD9Dk4tQfrWQltoNKKs8va1seX9f2aNCQEMMQkbS4G1Do6ePNUrwYkhvuCciI2RaYL2
euN8bXPpTOOVheAU+GugB5mVy3Vp0DQjxzyq+kpppDXJDI6fXzSh0QY3FFvVK3GFKAaxSRVL1sFU
tkhpoxNy4qzSVbIclF0QXfllgt3wypj2BOmnA6iChtoRX2sn9HRX2uZ4sTqQBHWPj1/PG8vIj3ie
mkTxTcJ/15QDmpTmUokb9DD6kp98QPx0sFOnfByPw225om1NYL+WoCz7ZjwAvyx7PL2ypa15/gWY
KwX9gmpdBoiEZ4y4tf4sWz+y3gb0gpcKzzEvORRaYgTKEcQYV62KI6UtEowO5xuVI4DmpF1vy5vW
q9GbXKLljYclojc/e+zO7TFRfi12iZbIsFcWAFakn3X9aKTvqXwjSnexyWtNu468sZS05wfSb+BZ
ZB8xjSh0OaTBrQP41d67BuleEaRBUVN62NG/CSA6bRva/0ZZDPUr6AP4wUzw6obYNtUL2insLOIJ
DSx5RrAR/W2B2RcFadt5MiKEApLga9ZHoOQfSsODvS4fuTMzTMQRlnE5RBk1489+duxWid8Erv4Q
boRVsoOEgrwLfW7D+qKLPB8dc9IDcOWJAWKEwyhBBbfyIerUrCk4CqQ7wEH8b6LHpQlVdQBG0TWL
a5XVvQhSqQg7ZBAOCsKQOt9HeMnwCvlLG/7MxlUjfocbDgxk5qEWb2XtTc/281TZhnGHloVkev/a
dy055HNjzDXTDHgoDZCCOSTTzlDetfjj67/PiiOdfOO5AWYL1pVWVDLSmQew0QbzpoUyMWT5VnjS
ApeQEi9+IC/jBOZlR0RXJB+KyBsgszdL4FTbWsMmmXNE9UJ+p+chzyUuOQ0QpYDiG/IXIIFiLs45
E6dIqDGJzUf+mma26Fi26j2F3rwKIlu0kI+A5BU3tlsc2plZxjOGJG8iRH7moe1UbxJlMLb9J7sD
LQQi8I3o1GVD1dgsJb0CGeOhyQS0btdPwMK6X2+QxRN1ZoIO8ixcnPQpH6YWJvoO/LHJNleadY2T
/LWV69SDikwrMJpQhZQQHbANB1ZG4G3Dut5r96MLPUg/XRXrkxKZb3IKKddbnrHFDCmTM7XPjbLe
G8/Q5aHiVdmDBAG01FHd/EbZgqrYTzc0sch7wiwOk75sQZMFpTtkMi9nsxSadKwDmFYfJw8U2FAF
11/gDCHBzpOkuM6WqwYSjFD3QKMzeKXYXS/EYZP1SVntoYeyr/A6i53W619BsY0Y/zfpCgCphMIH
zTIjxgJSj6XwUXQ96YZqrvdKSpwEjBZKBgQ9WPy/3idXJxlm6HMTGgGUzI/tTY1SS8w60orfq+EZ
tZlZfZchdSyYFmfXLy0UZbNEPwCY/K7FsJRQiQWIVJV7SciBldL8MUB5RVLfpprYNSW8b1vU0gGY
tfXI1EFiEJa8M0Fd30VkRQf76zucmJbPjt5QkTGorLjcJxvNV9aQevCVu+khjNEwl+ymXdn5/8Hs
nhlkdqfaNx3qV0Kxz8Bt6mZ995GJ2i6L5G1rxRw53Su/wgyOuXdMCBINEhg09pr4oEFxdVT+HKbD
1+Ph2WDulgC54GBKSbk369dACV6aSb3XRs7r4iocwEAgzACtNgsn7eqYyaOaKkgSV0iz/NmTyJFL
6OAJObClxO5SxVXM32T+Op018OGgmx+pZ6S5meuMQDdtHjQ4kaR6Qd90BuzUqOxmwoPYLXqQc0PM
BUYSsevUfij3FhQXJAjQU3lTC2ygG3phRh43GbK0YPBUCLzRf46KIrNgmlHnow760312M7pomUTS
TwBjoeGm0CTWbQp2yPLa40rm0s3GnrRzu8yNoCdFIzZ1U+zNb/N7s6FawOic1aHUpjnijoeTWRwl
YMgGiPYQurG+Ups1MavBzLifmvEhNZXHqsrWeRHxUhSLowL6GDcNQByojF5eNq1ZZ0YVDuL3+HU2
V8CcrlIU51aFeCus0MX3Kfx2wh1HgcKd/zKoMmA7ERiLKs1g8CQBjJwtWeGZ4carDnqQyNzeAgTH
sUlX5mrlzkwyLgtEwIkuEpispWmlppAY4KmaL105wPig5qKAkRfw3ctZjJQcDDyhVe2LbnZ7NI6T
qvOmQlxL0+R97a8WD9y5LWYfDm3QoQ8tqveURzlY5V6wid7GkyLr3y26F+QIF62KV1kJLNe5NcaP
4BUFYtQ6RswFMdj2BfmC+IkgJukJFFnxmBffZ0+21YPY2oRTNl6YVDAcQ1qYihOitYCZ1CRJwCgY
ZPVegj6A1j6Q+XHuYycF4/HXU7pw1kxoVUECgWpBXDWb6FkTFYOqV/tAeBDIaOtz4up9yrnMFnYh
RJKwRSSw/sESM5N5CthJImoItdAWOFqeZL5+PYyleARU0AhF0JMHVnC0916E4cYoxmLaNLDQKF7Y
SDvUOh8QvGxHU1lndeCpfXroBctuEghcpJr3H9iHuwIBIOV5uJrHuIpG6PopxSlw1bFJckd/yTcK
+rZ4ybLrJUPnBKXooVfbddqlVoxeD8cE23IODSebdc2Nu8T0LbETfnvdLk1RD3oWYXVFGQyKjBOg
kkMrvkwq5+V5vS8u/z6zzTuF5OrcV9Ue+bhtoWkP1gBJIc7SXBW9EQafzxfjNEoS1GNjjuL3+b59
R/CRvUguaGJvtafpT+MuXAnfptIOHR0RY/eWHr62zlssZl8ObRmSecQMmsJgj4k/on2nsDi7j2eE
iUPacULjsYDN3xLcxnmyFgi5DauGY+baH15OJP38bDf03WBm6jRX+2mMPTWbn5Gz9doxyNxRld+V
gJdfvE6QMStHQ8szg0mcTAoJ4QVzA4yxsjNvJHtEU7XwWgNA6iZe8MSrxSzbxAMYlRjdAIsRs2B6
AjE0a9DqPYoVUCoEbmE+yIkLhegNTcyVnZ10XInTa+wJRgq2OsSrp/KdwkxtYaV9F6tKvQevCCgW
Mz9yodf38ZNPLFtpx693JdceM7MgYQ2ktKkavH1DsPanwMwFcFiDP7mynUe2Knk550pbcNGXY2TC
LakUICIxqDlsKr6FxqhQeeud0aNCO7n5J2eES2cCPB60gRs5vKvCfzgEktpnsEa8APXx2qlRGPdb
5Fe1dCs5DcivQpAcr742u+Rrzq0y8zoNxYxeaTi0oUcDdgds9xDLPypZeBpJvxtH9TGvDPzPVt9/
bXjpbIJq1UA6A1TmV9QNUx+3NSiw6n0E2UnhQ+9uSFm4JIB2fc6tAC+57TNjbCVxKOOBiCjZYCWF
+9lFyOcId1S2tPVUP34X+OeDZ5EJY/VJ1Udpyhqcyviu3QyrzDUfUmeOaFM2HMGwG3hU/4tnBNhA
vD+QdwOmiLmcCO0njTqcyZNOdYgXq4cmCMEJwFbkNrY0YhntmHNfXANJ4AnOrTK3VVOOM0HXSr3P
NlQETlqroHRQPD4U53pKET5gDKcyGErPzHFMW9Tw4zxs9mUdvZj58KIMFafx53pTQl4bZFWUth3p
Lxb9GnYkqVqSNPs4tR7HEUQFLVjKUI0abjIDJW7D4IWBNCC5fO5AEgSQQegTKgAnsnAfxEtNHY6Y
vRrqfeKe2Mlz9mY9Nk+pb4ZcTsaF9whkXSj1riUCiQOtqMsLikydEMkDzIHPf9U8SOt+/VGjXNo8
gSLq6esTvrAfsQ9lywDBNPR1roTDBjBOpjPBEQ++V5sssdvnYKPf9E74oLyCKoK88WqJrEUw+KFE
BHtwn4BFXt2FWgVCi6RLtb2e2sSjUIjoOXhRbfNZ25butOYhf0DIc7l+J4uAzKAHXQLxxhWET4rA
p2flkbaXWivdgfEvfYjlKluZSaA4rYbNk5tq5eWQ+XgMwyy9b2ZzfAY5WGLXaZo7RaVrsVPVOe4v
KW2dLlOHb2YwN1466NZ3ISbDc56B4xH6XsCbTXPwrmqh4KDAYrUe5EIDzW3nXljN+VT5AIN+oCV1
9geraR5qsAsmNiU9TOx8nkJXIp1yp2lZ6AiZot0aQ9u3bmuZL1luaHjQF8hCOYqegvYLipmOmmsN
iM9AqwHgnUzV3/PG1sVR+DME4eZji9fFprC6YS2R1PpoQ/wJIWzkh7STS7uJBPVdHzrtxxhX3UMp
jOZrq4bY1nPeIY+Wg11RjscPeErjXsqt9KnvgnhFagK1dK3XLNR/TfQ3SYXwA/ChGOJJ7dNgVohG
JTBGd9kcblIhCNejhbqxUso3zVBbuj1NSrYSxgxqJ0NMoMFngONLTKERJSaq36uBsCNxnPl5Cv3V
RFBbV+nSKnY7IiSRIyLyzZxWRwKYDLr4AIK8CGXH/l3slcCZqq49pgAsu70ga7fZABIKXZ6hp2ui
fyEeURu1wbM3PwgQTLazpkzfhlxV76wY272t82gNFJLpacak20Yzal45St1zIg6Dk5qZYs+zWDlx
VFb3HRoEbkdRDxyl0w2bVPL0XBgtmtv7anTx6GhvJAE9WaOCLEmY6WCD7qTCHcbY9PImQwlizmNv
ktBIWIVw/FEQz1j0YbStaRDB2tJk9/DZEOkj6exl6C54ErrUWDf1rnI1EwhYEgW5PVXa6IlEOUqT
Ue3GvPieYjJ2INIBNibwG3T+r6FUqdp53/eu0gyQtWpNyZ6DGVDkORTcOW70g9l3422XpplrZWBW
rwrwlVUdIa4eQlw2gIawU8xN4pdiUjmCStrH1Gw/xqxC7i4nodNXTesUBYTnK6tBh58x5jeQCukh
S1KPq2E0RseSq/xm1vPAz8dY9tTQSgIIiw2ah1yB4Ktipu2iKmg+hCwL7nIrOFiVMtgQ9A5uBElQ
n4RyAg9nZ9aiNyQC+knQUQhOdkOMXAUJ4VWIpj8wyPTDqskLdJ9Y8rAO0yT1al1rvdIoGrsazGY9
TUWl+L/nSU9eBggJ+lBHreQqu6LWstITUiqnaGJGGhWqhRBIQasEiuKg1FN5FTUaKpxdS1cGmUu9
o0jAsITB5l1fqQ6x5x181a56VRzaCMIto/HsMfeS3ldSktaw1/uDpzrIE7vtTnVHR/YBVnZ5RPTs
o+nn+PCAoR1x8B4srEDMIcdC0ICzD257Fx1JnpQARjyhy6G9XQ/ctqgTfpyZT5AzgSsAexkgBp0J
B6MBOfBgGtU9KFLR4aQWceQX6N8BsWQG/iNbqyvBq7Q8gwBdF1RuKQrWOsNtchfrRXjThP14B4F0
q7NjccgMp9FLcaWnVu1LQtJvwYE8+VU2KDcxgrUntR5GgDNaGbiMZJieZWUkHjH70ItUJfN0dR5t
sy56SPIppkOaSrtp0QX4EJeTcm8lQDUP3fzYDiqkGCqrB1NiMd9DXqp5trTyHn84dhUjyjn9Myyq
hS6KigwiZOwgV4OsFPOm7LUxVa1ZlPfJDSoTTrnN/Fj2028FvIrf3CFoDlwJDBw8pmPm5fXTLkqQ
EHoEcx9ESy6DIrFO2jIXZ3kfi+sxfcx0P0t4b0kmeP3LBtXHQlX1GgRdQe9tKKxaxgkePCq+XtxD
i015mld4pP+YNtNOFb3f9xogX/llk8aeZ9mInOCCV7WTTZLZ/U3lBw9Q2LZr8G95KaDevAb2pWN1
YZGZSUjCRlmG/r+9/Cjcp+vs3pjc7G1e9R7ovuziMxeRUrK/HiZvZhlXlRJNySZwAe2DytfErRry
HuYLvuliUIxvykkiJC3BoKRn7ZnCnvLbCUwzlBaKvuWqlfibZdurzcKkx8JkisUqwoakpLdVDMcw
25MBtXL5N4V6riwxR24amlw3JoxN63+U1kYU3r9eHO6OYPILULycciJO8t5oHaGzKVEYOKjfZsvF
K79zJ/QNod+Zx7axZBaPYPRv09gcoj3MuBo5ScV6MpR99l6+Uu2mwo/8DlLdfvQU7MQ1v/9lYRte
WGQGmrVRVov/l7Qr240jR4JfVEDdx2sdfalbrVuyXgpteVT3fdfXb1CetarZXNH2AjM7WAhQiqxk
MpkZGVGYuMGKhzBwI9zPf76VeNMA8IoXI1B49PMe2TfyOTyOT8r9+KKsFMiy6TddDogyGX5JXwVX
4bg+IzDCIgnGaDeCCY96cY8TSvexNCgnUdyozVEMvTznPRJJC5G6GZc2aExEUNc+lNB65WSgMAOS
iMfyKrhBL3rHLc4yzvGZJeoOLnplRNqL1QyO9CJiRi90AaR9IDlGgWBYPXO+F9MeaFcxCwhybkyc
nodfNH6gNARN45N+mBxCHBqvMid8VsFg8Fv2SFSgdhI5hqEAl6+TJIPy+SrOgaUZK/WUpxgetpNr
UGJfCU6l2NLaujXWpPeXQLjvTyvQH0EEHPYguEUuBZYsynBkNWUyCJZyalfNZOcPIRrFvgv5pMKu
9jI4ngWXW1sgdxe92KVN6riVgqREEPnBAY/Q6xS9BKRs1Uvnhhtwia54UlWMg4B+O0B5GukYG3S1
24jKAAxBsFZaRyROeOQdwpkTKhkB5MwGtSKQvmm+ADXeU9Hs+/golX+TguBvxHAjgPNIeyl/hHq3
kGF8nfi/uQa1zXN7VXv6m2+bqwwwcmNb854t5MNffKSFReoeC0M4S1xqiFjHAGnOyzC66hO5AARH
egXN7ACtDqfLnP6WT63BugIIRuLXcmmvTAD5EnoYF3dG7VovCP7OuIEqB+BfFoDzoD8P7D8dkf15
FhZWqa8oylWFLBqbnO7DG2tF8ICW17jSWly1mAQerv7m6XS2TipIS0WAYbMEftN44U1zB0GczCFz
stauOyb3AVd5hHUWMM5n4FIFXg+mz8NanzRm2IYDnoaN4eYAwVYglW1H7tgD64QDeQKPB/ncpdRP
3URFYcwtWRd44oFTyksv2YsrjDxsQbYOkQ5OvGYaxAFXyUQJ6rHU+QDFQ18AxaacrHt/HTrJa3R4
6wCdRqsV4uU8fmdWrfIsraS+G2Zzk9BIG+TKH4zc1Vr/NgZ2BNE7MuEcP4L+lrNAVoTBXQSICAaO
8AEpiyk4yNBazuRTcBrd/IakROq2R0OieoCsvJuveZMk/2ONvyzSyPpeUvO8NFL5VL51XrQpdsBq
bAFEaT3Jg0bZRtt+vUTOCj+EKBYvHl0NOqRJuXwShed4Ppj1+uvfz36ifm6hQXxoYWCUzXHEwIp8
qt6T4mryBFuy45XgpVdCCZEBPAiKH/Wahy9jm0UvAPc7GOQ/pDqWZptZq5MmhVkN9U1bK8j/FncK
Osuap4MSpEOjd37k0zMw9xONJIjlYnoMqeD5cmOhhthWZ8qnIggPepauQ7Xlvd/oNuvPN4iOmj04
1T4qMudGzNSf5q7DAw6TyB8Shb5LeIQ/ajHAHnO+IHNJC2vk54svCLJoNEdGWCMKYqozHDA84wqO
4UQPipe++tfcQ8C0aKBsh145/qWnJaM4BNpexUHvNMxhlKuy8qy74OCvEM0i0Mcnruk7CQ+AzwrT
UPv5r1W65VnVag9GnBqHfX7Vgr0Jkm+1l3khhRUz8RIxVFUGwPPindVlaicDSkfexq1r7vIVvt23
blUAR8TvttDdq5+esrBGXa5CkgtJOaKgQa6EEKCD5NHAK7zZqhh34l7lrHx6uTYqXKKPMBpqhO8m
3edbwZYht9jNtoI0PnoE9eBTCiotUta3/xS9Sq+T5jg0E6UL0xjr7Fei8/EqWv+cnihWfHQW0z0/
N5UuTaK1E0bRBEex5P2YlOvYkHl5IOMlRNpxAPkTQjXIDp2fOWkCCiDQcA2ot0RcJz72du8Yt+TZ
SiiUeRQKzNRPBZEH2qqYxL54KSt+PGCwHPYqzziKIOtNvNgFK/4VQV6GV8U994uxVri0SEUVo/X9
TCNXa7qfV7JXAZNrh9+Jgi1wPxukK9yyFzNsLk1Sm9plkplEAxZJKor1TQMXiTDjMh4iLrfH/7BF
/JLgIfG8PP+A+jx3YR6MHyGsBr08qOz3wxtq8yBqMlxOhGbv5acx6o7VzXDqkhbGiBRv6JRHfwvZ
RUwZ5tfVKrg3Hjj2WJFSJW+7fxdH/p7FjdAVRjaNAuw13kGB8lNgg4fqh3RNMiNS3ktEm2vz8tBZ
UAJFPweibEBt0akY1N/q0DdRG5BTNw4BxCdsM21mo9vYTrb6Yq5iMGDJnLbO5UrPrNLpmBhCJsuf
keGa0WgbY2TXhgnuMV5qy1kcnYVZBjppkoFmTqjIkJu6y/rY+/qb8RZCuYja+oGZgdnulEHRSrU8
MzTtcfz2/xmh/KJB228EzyceILNgi+HOgqZUYrx+bYRxp+GbgI3dggsSGW4qxYJkV5IFHTYre6qu
MWm1Cg7i2+gpTrIaNlxI2+XZOrdG3aD57IsQAYLfkVxLcpsDySC1g7TTIYzcXI0cPA13ddQd2gY5
qotqhj7ba/ygrZq16U5HCEQQLCSqQhy3YAT+s+XRHNKxODVDVBLPQ3Hhncx9+K58Y53K6V8FB9Hg
EvbQAkEIHMSooYNSzsK/9DyBNpViF5QhTtXB8HdCCmU1R1tV6F71m9YOK4Dgn5MbXHUr7ruAedIW
psnPF6ELeoDzVGsC7gBAFyC0lDnzPsdg4LzWU8dKdqOngeKEG6Evs77zFZPjuTBrBkFUq5VP7nPh
TdsXB3MP4tIaQg/xLnX+cCLkY38BJMBErAleVjBlnFubYtMa9ArdEK1sr0QLWZ9YclqPrH1cmqAK
VQEoCMLYxxVgAJXSnaD2zjnlbAOAyUkfTPH0BTqMadMLgY6HsAui+BBhERE/8CxHS90UxwFVDWRe
ztdWmUbB6IOpMmAsgfI837geGjxtb2Hj5DzdgBt8FWYlZ1qHFYgxKPdfE3T1Xi07QPZ6tGzVXPKC
DmPlGpyg4U5O8uxQCQgyVC2QAwlNvlcAWQDMwJxv6MTuHAPmHJ8i1QGk7PgbOE4SEM9LmMBcLBZI
3TRKLKvgvJDlU42h8mxtSXaHOZrJ/ihJobgXPof+cwbBX6QKyQpU6JxvyCihkOkMgDpRtpFRCaM+
YohqhmrOeGGNHSBtJZCkcBuvRunyoO1yj68rwCg2nFmks4RoGAs9F/EgKDSb9B9rd3hCs2mnulOz
C3q72BLOLj5xADOQLpZ6kTcEZFRKhWGIPlWpnY3ueF+tiZ6kcJs+yR0sq5E9bfN18f0vTsrnJtNl
HbkUBqD08OAyo9AR/Oex4hXfWSETzX9ItOqoc1x0ECZJ6EfLCuWTAKnG22CT4xEp3eHoy6t+nd3z
7DHPy8Icdc+XWaN0chfgYphGR4jRdrXCbahxMqSP5OTidCzMUM6p1YC71IYvnca3Hn2YPV7ETgcH
Nbe1V+21d/MFCs5IZLkCVKzQpiJpAlrkY3Kcys1qBRQ1LZpAKCwSJTnIfq+EwpW/QW/jVl2Vt9N3
3l17WQ1AorKwSP6ixZ0X1UItBios5uWh1H+AUA6Mw/tO5WRMzIWBTAkJBRS3IYJ9biZohibroggf
LthWRFWBl2+yMkD8Ygj/YIgORL/Uzo21MoCnPgHIZjt5xqpa4/UBVDi0DGdP36T/8I4WM4AtDdIb
N+SaEJcfj39ABPG+AibVfIgw/Wvs2vXwPPOckuX7S4PUFpZI2pPEiuVT9o5krN/n4Ikf0fqJn4l6
Q37XznbV2Rm3CMD+dJ87SyURrZC1SSTAbukfzOxO5hW3mcn0cmHUU6GrTLESY+ykdEy3hMeONFnj
J7BboH3H7SuxIhZ4ZBCwcOtIIM0990RBmeZmlOGJoIy5IxM+ybp4AdByl61Qsnn4OgAzKgw4Xsih
QXmpob5AgxuS2ariqjSkU/vSu9GmWpff/XvYQleC+0pgrmxhi/LIIBjqHFAN6VSju7MLneYRAsyG
JxzKa80hxM28EjfTMxYGKY80BM0Q8tCSTgp8P62/K39RYTvfPsr3yoSggSNYUNfldna7NdCTdvCA
5rsbgSCMyznI3EJIJGB0FXUTDJidO4epo2iIbpn0s/0ewRf1m3zTe8O+daYrLo0AcwM/zdFpJtq8
gtQQ7+hfwEr+A1RoKNkLADOv51PmTnasOzybzHi/MEllnCAPyAII82JHi6esCu28vqo0gOB5rOHM
dAvavP/dSoVs9eJikfJmzsDvJmGkFMQ15UNzRyRmoYsK/m27P4Go34XAs8s5b7wdpa6ByKiFRpJV
CaebNF0iLzv4uQOCqK0OnykdM3a4Z5xnk/x8sVJZ7c2g7Mi5Q8Er88DPs+4NDGENrkJIYP/xnfSF
s0yOnyrUyRP1Kh+hJimdwq2aQTUFPU8UBLTJmVwyYsNLEngrpI5hHkIHDwEO5maA7HtpD3HiDWdJ
PBvULRAIfRTKPXHM9bhvnOFx3JgP+eZD7dNt10rs/qHS4scDfOmhVDLZ9Unp6yks5n3uDJbmSP1s
+xCI/3plFycOvAFA3xoo2oukZUydOMGqQzPWfBRvpHrTds9TXa1iKQf6+OFrQ5cXKbGEWR1VFoFu
Q9333BENQqieEKxeu+owpQt2KmiXznfWWsZ18+fXNmWNOuBCP4xmWMNal7rKi4zZQ6izbhvVI80B
PgvERfpDmaNOdt9BB3YA2dIpg1pgkVyLg2VLPEe/zOooK8RLF2e50PIO4hnAfIX7vAACa3YJIVX+
XICD9hbN/R2vCsT9aNRRhoxGE1o91uUf0LgFYXW+mcBC8hPT9ufZD7U+6iRHTdDWhQJrtduCEB7N
RheYecLnD+R0yCk//Y+1qRAoENEBx2P/fDdFCHG3ZgsMDyg7epekdu1GPOr3KsBzlssjEiPn9ezV
RtaGzjB055E1oPF+bq3pC6nUKxUFy/ExKEenrkYXg5XoQd8bYeGFmuxxDhw5UF9ZpHZTUv0e9LeK
gphl7kjeSmZvB4D1IFPNiY8k/F2YMlATgXaFBh496mybs6EFQ97AMeuXXvHycrSh0WJ3/U0nFg5n
XRfXC9lJTNXKGuiXAV6gzlo2zImSVREgdTu5Ri5JmnDgVgHucas59Zp7a/PsUaduHoIEHhSSMRkF
mKhwFTaO8ZjBWOhBzQdCM18vkPw+ajPB1w5kJ3EV5aI5EQmGHI+kTTWre2XYj+Xp699/WbDHyMXS
AHW1zFKfCkWIryW/Np4OHvrwWF4NEopbpPcW7sL1/INjknyTr9ZEnbXE960kg3LGaQzccj+DWSN2
/a10LWkow5IqPS+TZMXK5SLprkSQBhUoa2BR2AxAQUH0/tt0/Eh7PDB42D5nUxn3KMzpIE1Fr1aC
Ric2YBGaYwXzp3WIngvGK+2w2czVOsGYXCw1Lmcr2e7xaeniWENFKFTg/upBhj4H9FuuEieOAckA
2tODKl1pzxwK38uH4ofHfNqk0p/cUschxtwSNpNIBqHTfiWBe7Z2/lyeiKCpVRHs3KiUIE6CWel8
J7WgbBNZygHJBfsCMtZsHX9PAV4bvQLsojwQASNyLa1ZNNlWPkhxZta4BJTBUYLSLicZUqE+Jh8T
O+RJJ7M3UjHAXIlQSXS7zxc3aVEa92GMQLnVd4Qg7a1x5RU6E07HCcnE4S5OHCYxTFL3xC5Sn0wG
jKwcybCdJiQdxj3F2J1moyKDn/Pqa5dkmiK6Gfha0OWlR7k60AqFVYfOVIQpZjsFA3k7gk46U/O/
uNKQGBto2aLnJ4u0qoVfykGUA6130rJS2uZiK1V2a061C6Z3+Uaaa4zyZ6N5LU9a7U19IDujoU22
kgk8viDmmsH/YuA3mwTvfP4hBz0N+7ZX0KJQKt+JJSlwDej0OGJipZwvyQ5lBsi38A9j3D0HdR8S
CvR70HA0Xsig5tjaammPTn4KN+M/+T/cBggzyHya/OCfWIQzwwqnCdNXqM0/om+m7lRQoxAqY/HY
o+lJICi7v7lnUev9tcyPs7OwSeSBUfzC1BKRHVK+h6ss9pIC/QeSbZqZPZTrr/2WfRoXFqlHQizI
Zq212Fj51lwPa/8GI2btjuDooqP6h7oDP+MaqM3AImhAE4OGdaJalAf+hG5ah+ZOUE9OzJPDYt5B
CwvUvT7gIHRFD5RlHLlBntkgl5niY9ZxLnOmbyzMUAEaE+udXikwAzS3G6kYPDE5qTnzcH1aMKmg
DA3SuBnJKJ7c6a4WFu5gvBXmA+frM3MSBCxTBDwUdw35Kxb+1kYQQow1WBl2nScSlsVtvfFXylpd
1ethI99x7DHySChRf9qjLm4MG2c9vjvC5LuGQaFhnT2aD0Awh5saUrIiB3bEjhoLc9QFkCZxICgJ
nLvxCAtoimZijeluwv9Zr4OjxMsRWMvDfAvgGKQ0iTGh8+0s/TJV/AR5iYaZMsFOV4WjQBDFt2Xo
eHCtsXx9aY046fLjyY2k5zKsCVcga8uuJRcUu25UgKPDfmu92ctvZag7cvsNrHxhaZdyGkKhB7lB
YleDkubkJuFjbUDT4KCgnM1xGJaDLm1RDlMAITrOc0AyveGdvE8zx3Kk2/CaDJX9BsKEZ4/yGDEV
Ql+NSGZ5q34ov4H2Y5PtScWEcNbz2qXMdwgGK8ljBDQLF0/isK5npcYE5ElDg/8DGN48Ch4Ev9V7
DKnuQa665iI4WaFFwpufZA+gUqMzCLSbQWmStkBoJ1ul2GXJXtc4dIiXxWVksJJmgOPFEkUVw4Hn
vjklRl3GEWxAMNUvnTqywxvEF8e/GW5GzS4h+nXdQw2Om6YzF7cwTB0KtGY1WSCGIZ6rA6S9kwHB
Dd1RdECUYbxmW8kTN4ar/PgbRyXJCZASEslrzxc8BhE+so+ulXEvdU5+k+xMt3cEzdZfpo8+GQ9k
wwxu4GP/ZZG66vLIwqgSSrIY8yS63FCXcsoN4VT61976/1whdefVGYSc5RArVA+pjJ57hw5u4miv
xu3kCjt+PZHtQ58LpJ+vkyYOsxGjrwmRasAvvPCbdZWuzC2oPE8YYBAf6t/BmBEHoR8Ni22la7R9
X/h1ST5kiEE6wVY2xcGA3vmMBiR5pPNFrVhFOHVpkdwqizjehWavWTE+pPkYb8mghrmVwR1VfJRy
uAVGZoQDWFAhg9UoI1FZewqQbGDM6EwMvqfM18FVjjEi+QbM3/2pvC5QiBYeOJ7DOpNkUAN1HAxe
XlRzxizCVEiNBWYQKngf3me3QS4tYCY5ArjpxQIHfXkoeMgX1kKXVqnz0Qe5JVQj3Kd96bx+G0Ey
dPgGSi5gQNu1dcMdt2Fd/kt71PnIwkSYQCaE4QkLckmqk7vjd/VHVqC6Y66S1cQNAByD9Pmo0iqN
FADFThAikd6mJ23ju/4KIiTmSwBNHF6ZgPlUWCyQ9hxd8iFPM5GAcwuuHIgmt7vgJoAIxG9UQFin
ELNfIiYiUUtFBfD8TECdoQnDCc3JrrY/Ko4gbvdjO/7euOYbsinb+jZwN5TpMQuj1EEcBF2t4xyo
onhbb4nEp/9D3nYrMhhZrs1rhYdXZ97+y1VSt6Qx4wnRG8D2WPeEoEK7Cl4Fr7VLsB0hA/j+G6St
zKO4WCLZ90Ws8eVMB6Mpafreg8gdMzENsISJU3rym+TEyMJ/AxzN9NOFTfI3LWwKRZmmCQTXEccJ
Mx5RtyXR7afn8Kj4eI5DJYy+IqDVB+7Pk445Vr0GbpCX2rC9BDAm0P1Bto8uzqnocdVBjgCqHYun
aCNhGDJxmpdqT9Re+Cki+4v9MkdX53IZ3UmpUrB7KAQE9VNofPOl2uaEaPa2fVqhzpthNKqfdGi1
9isizkBodTEwi7klQrcf31o3vN7u//B9CK+B5N9Eik8lTJVotGBIQ/SK3qcQkroNWEOlq+Af+d4M
3PqJCNmUAm+Z7G/3aZS6E9ogVaxQAwhN/ciZpA2aNJkNnqfmpdiC8OsocsmQWK80gKd+rZO6FkqM
1AUghwQAM0SLrbhGeQ75qPhNLG1/03pEDDSvbN/hVeN5G0wP8yVmIqcaWauCqhXkRxUXlU+IKCiG
I6ZOdpPf+p70g+NHnA2m8eZiMEmRQFZLXtw6mpf+N9KZKvZEBMn4ZnBg4MwkeLG7OhWyK5Bcit0M
aJp80I4xpKYDL3NI9pQ8kESf21Mn54DODpf2qIg9WOO/64v3xbWF2alyY3zME4YeL21iH8lfjqOT
ny/CZtABg9qTYUJB+aElx4Fbv2UmnsvFUIG5bereMggkk/SHZABohbtkX6HWWDrpmheY2dZQGVeg
z8UYp2iTHhqTMlwj3YuYU2lQTJW/9bv8ulhZW26lifmhFtaoe0AoOgDTJFgLgCRHC2Xe4KArt6DA
AWYx5hTrmJ8KfBFg1rEYAw9tKIhNEeNWLX0M6LagtpurLedkMW9R6HBBOZs0f+lmhh9pgjjKMy62
WxHVnk2wM7x5F96lmxTSCX9V/Yaqxy9zVKQspbpGD3/CtSPbNbrmjvxI4pbhyJaNiRvNqY4WJE45
i2SGj4VVKljmqR9LEzRdT8l7/0KeQuHKcsJ34VVepRg54PXsJfL7Lo7zL3soVZyfsTzLsh5EqQQZ
lj3J72FpD9fTk/wEWeh14oAKAGDrwk7BgvZQ79rD36XUlggVDgVsYRdDFiA0FNIa7yYM4Q0eAvRa
uk5PGvhaLJcLnWTu7acterxCqwJd903YwiSAPNnpjYzwXIGKHEWDcnbMDK9bg+O1zMtvYZNKK0KI
6nRWIOFgAICahLMzdJA1MadVbfxdCrOwRV0FRpGrXSHAlrgzd4JdQxKXJGYuyIF30xY0Iw73ick8
9wuT1G0QdW0ZpxW2lLzbZ9cAfDh042dIAWJCJr7tnv/ugAA/BqIthJuLcQ4jV4QqkkdEgcO80lbS
pr2S7tqdfyRtb20bPH99IFkL1MC2Y2DQivCFUzeErPttGRa9dAr80o5RUit89/+zQMVpaRwts9E7
6SSHvasFuj2mHB+8HBZBLXK5CCrTtCJrEoMQixClXVOvwGUaAFeOIw4qDD9w+109uGWy+dnL55UF
eDtIxVGz0o2hjmE87Su3qV/a+sfXG8hdHhUzE8nIglDDDurNfu6c8Mf8kIIOI1pDuHb0ksZVJTe+
xosS8zB/dakv9pZm++jGacIjCcaFzc/RAMHzV/Nu9n6rNsd6Cy2tUeGkAA25Psk1eUlm1831cEh2
yUF90O8zSFLjnnrMAEHnvBl4NqmwUuWCWAs+bKrRc+DX9tSj3x7xOkdMN0FlDFJ8MsbyaQyqKgg4
Z0aBY7BWbw3bfwdYE9k6Mufoo5zzG9w+rPsAENRfJqmFmXri5yIgeaTEYtZ2AhEM4FGTdfiU9OCn
dpr736jr8IxSEdMwe5nIqUjgMSLTaASSh/GYR9KtylbGgHfQ16dD5m0s+fkii55qU+w1Eau0wHC8
FV7Cl/6hliG16cxvzRORjpA95cp0IyeQ0cwCoTjm+h/bO+B6trzaK9OVFjtORVNIZydmXeBvkbJ+
lQxe4p/SKeKsmGeECqhtHOjhVGCHSwFwoX52UlM+oFXJMcNM55fuQ0VVP1BUP9UrhJ1XAyAlwgkl
3ujHavs7ozOsPAK59UdzxQDukdq5qYZ4UlQj+e1HaJmYuR3G9yIYVVUeVxnTXRaGqN1LZam3ggQJ
qFQOb4ZoeJ2m8ApIPBvUzs0g/WjiAouR1wRJFq/Mb8advJV23bY+WNvwwOuDM10CSvcaMFdE7pY6
dGFfo9uX4g6qze9TsBsLkH2M668PGvMlri2MUAdNSGO/1UAu90ELY0S2EtqALl9J1wBLQ2cOrAu8
s81bFu0U0Tw38QyLmVna+rBtVdWuZvfrdTE/1mJZlEPIuZbmw9RgXkXM7Up9M3hBgX2QFhYod4gk
NWj0Ahaydwim6+Cyytbqg6Lh8iYjx7wRVtaTZ/mdqIRkDJsqLyOYI4JWyc7yhhVBX/DMsJcFUljT
hNYfUXQ+D7yzHIvtECM+ZO/Wfb0lq5qOeWpP7m+R95Dbin7JYYAPAGy8WTUs8NxcoPsBhm4Skv2T
IrO0Me6GG6Ky1B7+suy0sEa/pZTJ15M0RySP98G1v5PQeWnBHGfcii5JfLg+Qt6hX6yOnlDX52qQ
pzbHIJ8oZN/0sas2eaDclXGueakldJvJip4JcxfURoAHhNxcwov3rILKcslUugCq87YYNNwrE4op
+/xoefG7Rda7w7ORc+jYOe3n16ThA4kkxm2opEj0JNdqHbzNofD0oXH+wzr1k0OYakgXSOCme8yu
M0D1ki6C94DQsJ07UtmmiY7tk8CqMoLft9j1ECb5oMsPN9JBFe1p021K3oKZsWxhlTqV6K1PVVJh
we0qOuGyVgrwvv1kM46fus6R3uNNduQJZHIXS50aQtQXt31G6h+kHZRtCMRRu1YgDtBscy+7N/h1
CGZE/Vwqre2bARls5NAdQv8kusMgOAFVroNts/ftapWgOvfntGzkAbiwSIWiQA2DsJxhMY/sTgJh
DPi+Iyh9RM6gOG2ymT1CBMyF3xNPuTi0C7PUiWkaU+n9GGYhChX2oGCMNsZz4ejbGSp+a+EwuIEj
2jmqSr1if31rsQ8QYPiACmvA4dBIyzweq1z3ySbbV4aFYk+IbSYdneEGcDvwH+OBNtndVcKtUFzG
CQvDbcD8gLVAUi5YiaauQLIxZxnKvAH5vOv4WQOcsF/zw+KlJ52bIj9f5Pa4c0qIeRbZSYyfzfQu
5crfXIbdcwNUhhGFmdgpWZ6dDK2/i8VxtkH0eijq4K6vlVWrmY6iIUUcNQi1Gx2HkeEy54VxCwPw
UCf5oME/X91chykYDNLsFPYvZngdqduyvCl8HkyCuYkLM5SXdmXVG8EUZIh3+YMBsUntevphPU4r
wqQJUacrLkPopSgNpPSWK6Py0RmvoLHRo+w0avNqTPSrpFJWuu/vJkxfQh/LA7ui15vjrS5BGafN
VqCYvx8UkF76Y7WZa3+jdJY71Pom6vVdUQRvpDlSQIzMCINbQcm2YSYXXqoVj7kmhXaCAnbXDIIr
xfn3vIqdYZrWw1D+kOXcndtmI3chdNtk6ECmegai7mHXm91LN+rQTYS0Fudskh09jwsQfAGbLknG
gYxTKLeVtMCo8jyDlu89wVFEO3E7fMialw6fi+nyYiHqMmAYJCrIwONR19mc9gJKX35xMiAq1j8p
8q3KVRBlLmhhg768oJLWzzFskNEYgpsoN51rgr76dy5o3oKoKyvHrDOk2triVGHb4qco3acFp6t4
GbjP9oy+ofpK8KE8lJQnrQIqUzZtf/bCAdxLTeTx0ir23kEVEeTO+E50ppMXVml1YVuiYVpvGye/
D/5pbW0trGVwovAgw+y9+zRGeV4BoqOsSrryZIJYQA1k15oeDEzFfO3gPCvk54uwrLb6PExmU556
ZT8NAH9KWzBv8E4RI27BsT/XQj3MJGkOZD2FHnu/MndVgq56ObvznfhC6rhF4hg387eRU6ZjhGQk
hUB+AM0CQjX6kdGWsjIVmT+/WjVU9yavw5iutiow6vn1DjIe05j9+jREvy+SPkKb0bJmDCcSwuHI
0yA67LYe2AN28iY8cMECnJXRD4wRbfSgEq0EhErKERcqVEqKyjZd8Si+tE+QHIJyTe7wXvCMb3h2
EVD+aFoZEIoGrrixeUiHR4OnfsXwxLPfT3liUvmakbYxchFg8kzpedJQMlp//a14a6D9UCuaWCTX
9NB9j7O13/3NBY0sEk8RkJ6Qqa/z49Rh4lLTaiFF0Ts6pbLbbgH19cStnzqRD5WAGO36P+/boau1
sEktKs8iudJjPT3NGaQsASwsVbueXyP19PXmsRz9zBB1PQkQ68y7DosD5ZT1QU4YroJ196YeBxdz
uB6PP4Dh52f2qKsqCueqL0o/PQnZClKedmRuh8pLG5Nzglmet9xA6pYqSszxzyCvOE0QDx16O6pv
R6ikc3aPlWtj/hs+IUF452IWMCqnousQBVFJJM1ywr9ZbYk/5HyxHbIzVNZCKM9+2ZLP3TBRtERN
KzUFt3Xz1O9NyAGg/QgQ77u07vF/oNAK+YjUGY/xI+9RwTpjKCNBxBDU2hgJpxLGSWyNrFel9JTk
4YvWGpte5jkG84MtTFChKE9jAbmeDGQ5NGRN6PHhPzNvjJFnhDrKZaX7vZVq6Sk10cES1atELF4K
yeKEJEbtDcd3sRjq+FptNVuRgcWEW+EoA/tCoCI/2W5+o6fDPFMYANUgRmyKGP4+94yiFXorM8QU
+PUa0OeX7JoAvGMIadaYWHxrOghdEYwKV0yTuNyFSy4MU4d57DQdI+5wi2GXQ1ELM9mmC3Xck7D+
nR4E8+MtrFFHejA70ah6bGqvZK6v22kL1sacc6S/NiLRgBQ/n3EHhFhSGpwqICBBvhkOD1+HDZYN
wBFFAAhEILHoJ4GVSDEulBbfa/Dvggj6eMb4rYpD72sz5LPTX2dphvo6czpOeZLAzIBXVltJTheI
jlnfZhCgz0XeLclywqU16ut0bTiGqQRr6joP1mTaL9rh6Vcc5C1EX5zp3odWyZO64UF4WGHRwvSk
IStAsV6I9/i9UqrVVKcnQ4YKyzwerD5a+0Jmd2FmG367kntz8/XGspf6aZI63Zhw9Q0jhEmtyNdN
7Huq/ypq5Tr1eeN37E/4aYk62UYiRWI2VCmYAd4M4WjEr5k5oLOTbnLz+etFsUL8ch8pbzHqSIiU
qME+thBarjZJy+1Ysm7LpQnKRXJ5CkZ/KlP0ixzAYXF3yVvQVaPzDOU2HrSMfch+bR09PZ53VjEM
JrbOnw6iuqubO9Vffb1ll7y1qKMsFkRPi6M81UVSDBvyrY+ZunRF+InyI7Afjqp68dP0Iq/qXbjj
VjbJfXt5tD8XR+UC/RB1VZbjYw275DoHBzIkIS3A5bS1aQumI3Nxt4zdXJZMaNq/0S+EbqpQYcir
W70/GiiPxzrnccexQXP9QbKGwNXSEhzud5V8lSabMuUNJDNccLkOhfx88TSeEUOKOELpxzyY6wQY
TnNfPxENrIDLo8k4UGemqG80l2gLCRoKCxZ0n00J7L+Tz7mseCaotGzOxymSu6I8qd1d6d8kxp93
ys+fwdQajDAaQ3U0yTMYTFFXjdNvSvBLzo4K3vIIyoE8hipW5nT28KaWlPiKH6odSj9E3KT8ZrW2
vyUctcI6eYtBxMW5Ixl1+vMVki1eOESdhAWU+/zqNL9BD9xBZ+KhBZbCd1VbwYgspsegDI6yILc9
y/L2ZYWB/HxhWGyUbGpAsIcHf3Y9zLb8D9pr92DkFbdIba67G8H0BAiSu5yYRT4ZFTrONpi6vMYg
NcW2N+ZX+fYngFFw8g1pEJC+Ka++wLgpdRCOAfcAIikNQybni4wBgRHkwUJGGHRuXR/VOHerRrNb
VHq/XhfrKCwtUcua2jFp5lAPT4rQ2npj2SqXUpIRdMEtgxwHA3EihBCp6ysq0sEXBSPBY6/K4CtI
se8FZ16HoDPYgf0UU81fr4n1OF9apMF9eSQLmTGHSBSFfXJNdAMyJ8Y7r3KLzomvUzQIQt6IDtMv
P1epUREylYfMSsomPBkRZjXndZ5YTgnYHWdpZLMoNzRARq1AnwCyi3ipn3uGFFVC0atNfYq6O7m8
M4zMbYd/lBRg73wvTo+l+NgEgd2M4rrtUYgQQL5XjI4CAEh3UIVyXZnobNW8+4FxOvBnoRBsYXoe
Y+TUN04EvY7aQCPhx78tf+SJEx2AQ3e7/fiKEgzv0cvI78B6qckK8Bka7gAq2lX+qM5GWdanoLqe
x9DWo97Wpt6utTcpuOdsOWttS2PkCC0ijhnpAIHHVoUMvd5OCdgxDGywYg+r7Ca9Be/rnDtfm2R9
ZKRIGtg28Ry+OP5+5XdRMVc1LJKiWbtR1jp4TXhPAOYuLszQZ98Quya28vo0aCrIMCQ39N8gD/au
Js2DEIbcqg9zI9HbJbVAtA0ueJfEoQ3VKqgAdWm3EHt5nnKHyFQpGHgCGV//xyzSkHTGP7/skb9n
8eFK7G+umQW8RMygR5TblvD+Nx/q0wLlh4YZWGJWBjVWFGCgst0MK/KheO7OCNJnC6E8sFAJ3XFn
lij+9XaAccpG4/RsWfnDmQnqxpHbOByBiELr6BhsunV0UNHMabaiHUEAu+P4N289lOP1TTjNaQRH
CMttpG+CnvNZGCOE51+eev8lI+jT1KIRX5UjMDceiOgejbvy6qfwu/o9PXC1D1m+bYgoM0K9HERf
IhUAB6nOCzWEr+m3RH8Q/LiPwTq+NqE/6F/zyorMr7WwRj/StKCN5lBE/GusbFWagFqL6bYAgEqF
3kdqfvMz0Zamm9Gq3H5+DVF8/9rvGZcdoBK/Vks/4Kq6QJenUsuTMly1/bWp/OgVXthlOcnSBnV6
x3geGkWrKlwp9V58Qu8ggFCzdZreZodUbFXf+Q9pV7YbOY5sv0iA9uVVa2Z6d7nssl+EtKusfd/1
9ffQPX0tMznJbg8wmBmgAEeSCgaDESfOUR7+t2VRx7lZV2XoG3zEoXyfgbvuYwzxK4193goDvISb
crN7ZOWbuDSl1ZyaIb5eEztQ/1l/oexoS69ZoHlqs28uMRLjTHxOeLaLYgRH1Yl4Hw2tieVeHYcS
qzOviAB8CYFH9WF2hsvKzwPegCujvETANP9vjCqLaJESAeaCu0Us/wzxTbgih1UCuXjpuNRpzNNu
SKSTAMwQYfD8up9dnWSWlX4kH5Z9ld1DcdQtgvxCOeS7+ueOF40ZfBL4fht7VPhS1rXUk6FoECtJ
9yI6FJP9Uab2yqDk5ZWsZBbWVKjsamDNPZmwKPRE1LMM/eL1RnsjkwfmrXk5O/UjtAr89CdvbOS/
2EM93ETDAhp7VCSLF5B9l0NIUrkIBXHSxA335mXygM3EeC1vnp55zCF0+h9zdK6eT5GR9RlCNaqf
UyHYaqLxzhvT8TcmqJxZTDUV5OtCfexdQGwxPNivrumSt3Ef5GCv2HPON88e+ffN+bamxjALBTvY
wh5hb8MMIUq7sAdsxE/uMB/PHBW1UtVQx7iHg0xOSroJZLauty2w80Jga9r9ezUQ5FQ4ZQbSbyiQ
nJDBy92aysKEp3+JUfICtBidn+0JOrqGxhW30MBcnYLRCVVRMZFF0y1ki2LWoBts0L7rP6JW5KnP
tWcFuZf/4V2srHsN9NSKIZFpF8wQf/1yejZ0yjL37XEuQqcR3ot1cdT4+bx/sNLurRHKPQohkSJV
rXGgq+WXVGVXmI7eScJU2qrc/yqqidNiYJ2wrT3KP+LC0OpExKIq5a6EhmkycF+l5E9Qr1II9aFz
Bw4xvPLpVr85g3KkI69SNRDedNzV4yvmsNzo1njM3PoPjx+XFaNM2TJBMwzIJqpB1HcaoigHS79U
g9o+u28eCVoTjF6eODiiq+742j4MvzA1XJvQBURIPJleRetTRT0P2XG61h4yPTcb1asx67+RhYM5
mYjcIvYSmY2v/jeBzGTsOzg7Yu+KWj95+/Xph1RF6U27hFdnYiWS0IjEMxpvGFU/fUjH8SxUIgyW
mLVM7O4R5XdMrifhQfT/idYC88ttDVK5TwM1VdMkK1zuBgDHCBeb+Py2+IvbIKfjVoLIhtGOuTVH
pQbW2tc1+MsbwNPDOxWNVnkfPYAYxuNjgsitf2oKM5AYcIZoPR07DBFd+MUw8KgpXmrtdm5vmgTA
SF4pnuWKmIgC6aKJ4eCTR3QvhAD35WJ91Be8nYseTJYQWARdCg/uyTNEhale6qow7hHmwXTnyFJt
K7LhiZbsnI+GrOzN3C6ICk+T0gqrlsEOEm7jTXb62zK2tXvrqNsLXrq3hT898fCErBQcRoFMMnGi
UZSkkhxxBSG68eEX7jK5eF0AZY6U4L5Fwo//OKW3PIFs8eH8WhmReGuVfrYNIvoCooSl9mJrj8AX
rDy1OqYFSzY0FSyZ5kmOP6pzJUkVaZ7UsejUgizsjHQZ/fPrYG/fxgyV3euLCf5sU4avY5jFaR/I
g7d9FVoHtYnZaR6AmnDjymknm2OYkQ0gPn6uj/5uVVvUkFcgAXKGhIpkrxf9bnSqfeOXV7zUlBUd
Qa2hgN0FCThONRWOxwUPJtRdYO3w8WICq0f6Csoxvw9KBxr15xfH+HZfrFEHbrH6JQ/JgTP62ZfE
zist77wF1ln7YoI6a0CGmpVaoPGFVMoho0kidMDQddUBx5OOIpgubJ6EOvkiVFgE1hXj4SLJ4E5w
BsBxGHqqpOSqJvfZeKEERBGPB/z7ODundnBx6kjdgL6klparS9zUa1l/FBdBZ+H3drb/0EvhpFOM
uIgFfRoin3GT3fet0q2iggZU2+215ikbA+k7tY8vNshv2NgogZ0c6ggt3c5TW3DYmH9AAT3b+p7w
mo2m22Am/DusICBt2qyMetfiPV+UOVmZZoO31HzHYP2VeVt7swlq1mVPdEl5kvHsI7axSVXq8rbs
w0TEZ5vfqkdSQy2C6RY0cWSsHjKoHL4jRlUCExwQDCJzBdKJ1k0ujUtlAkpxzI3sUoiTS1BfulIm
vrUYlhur4UaIUl4vmJGCwKapa6pEoPJ02UXPJq1VFqyweRedZJf75dP61/rAlfMd39zYouJyMg+K
XA5IDmq1cAcFaEcr/jNN63eKEoQ+BigOCWSsqE58ddBYKMU4Xz/azdWj6hS71B13y29Mttvoh8Y2
r5zESK6+2KNcM4qapBCXEYErHw61+BuEvqbdxqMXRd37+SDJDMObpVEeGY4qlIfrqT5mRhrMRvQw
TPnP8yaYIQTDvjIZpEEWR8Wqsi2UrrH06qgbhbNUlxEKBGP/ct4IC2WDPfu0QgUqpAhROmp4Zxo/
hhbsiLW/2oKj/lYf8gsDAmTvZM4FdKSWe94wb3WUb0DEIDUzFYdMz3bD+GyJ+6r9cd4E+xuZoKsX
ifIvfTELdROP4qpWR7G+FZKbgjcvwV7C59+nruKuX6ZiGKfquJoBqtyiGttR+nB+DaynEL7PpxHK
C1IQxpRyvVbA7dhq7JDHkOCpD/1Bt803QmnKQ+TzVkU5xCyCWg4IhuqYqu9mGEO2da/xsd3kZ59c
xGC8QJlQQYuarh+2ZdaD/wnV0d79YL+egg8G49oeAWdcfya+8Pv8RjKdwdJwI4sYmjhlMIdUqF4o
Unk0UshH/pSSu/N/n31HbQxQUdUopyGbjLFC0jl5pJ43XxD5SFJ/Da955TXeaqgMdygLJR7iqjrW
Wmf3QmPHtc9ZD/NG+lwPzb9sltEMESqYyB7bfXWYX/vChgwhefEvF3XqccwxcnbA/VDOQF0DbFy0
vJbaVJEcI+1EcUjyFUi1roYtP2gBBN+cDrSD3EcC2wM/DVKXRa2pQpn0sfwyOXBvgpjMgS2E+i1a
zaD/A/aZW/Jlb+mnSerSEBS5E/VOKAHYcQnDvOAJR2QxxEUSV+egLZjneLOhlD+GZSEtkD+sj5J4
a4qRo7Wp3c88kmdGmfLLZ6McsQLSY0jjNDuG040sRQ9Zc40xzauxl3+Occx5+7BeCZJo4cFqiQpo
jiljs57UqrUmDQjpiObsCMQDwPD8VwLLNQBPIaIxmmiBvvBr3iLGraEvU0IeQKPb7jMveck7R/g5
esMeSieGxzvOzCeXJCtECxAFS40mlq2iJQYBEF6sjYehWccCb0AMZfAGYi6SY14Iex6nJzNcEYZ8
Mj2P8EtjTiUlagYDDEcIV80jwpUvGbZ0tzoYnQd9PDeDZ/nJxhwNPxWmqF7CtRRfcgiRk0e5tsND
D+zc/UX8OviTmz2XBz45P88sOZGbJ9IszFojkGFN4BbEi1UWwl/hXIqHFuqSfpIBEKWa30HLgefs
/7eWlp5Why4EDY2AvMACLaR2K34veEmEIBEa8mhn0kMOsTFpfdgitfk4CW52Zxh2eQFNFdck901k
K7yDzupnomxPZO0wZo1nOrWVxhSu1SQjL0gMNwyIsh2IqnI7vRYOInfugJn2bK1RuZU44jqVp4q4
Z4Z5zWInQbnytwpp8nwn2rHmcvu1rAtoa5FKtNSh6do6K8kRXJwV7M7RIQK+xQhKDPfwgjP7wG92
k8qycgPj8+AHINmC9ra6hddAG9wWb3NQOzc+HtGgY9pxrlhmWNvYpMJaP5s6JplwGMQC6uQDyOmi
KyDUhtwxcM2SLD+rXI5N5q6iZYBGILgeoJ359QCC3kAQS5KDt3AaIogeuvJ+PUh4uIcOr4rEuvKg
+/G3MbpyKkqVojazWB07dbKL4tlYDqVqcS4hVuq1NUKfgzJMDLGFZ5rWddMMtjXwpqQ+Uis6Od6a
oJy/C8MujOQWyTGCZXKf1na1OkCK5jjolgP2b9ltr5tnscX/kHnIacdrcTKfhdufQJ2GWI3lqK+x
ytY13ghxcOOQ/hnhnFXtEcMDRyg2u4BQc6HbTC/dfETqZOjiuETiAsuAFk7v7V7bVU79BD/N9mTQ
rv0WTtTCbY+xd9UEsQtdeymtGYqlKcrhRXHQ0gVUiZM9K4cmn+xMXB3OiWCv79MalZeZIwbRqzKV
X3qciM6ub7LIUfcqssDKl5+Wno/CZ5/BT4vUGYzR28JUf1JBDXhxiJBa44wXVelod6ov7kZe2Yck
zqfeizwGhLpQp6OrPt3UyJMgwlyOrito5eQG09XgsOuBMzu/l8zbHUV3InINlO/HJbK53du17KW0
S+SXUNK8Jc6dsLrpVhmohkOaP563xYwtG1uUW65RJ+hWjs8WJlFio70WAMINxdWy5NBzMOOLQWaB
ISgpn6ALhKUoFGPConLBNYrfQsULLywDAERDFVMCxSMG77+G5FEIFcmqy+yYpKmtSLuu57w8WA4g
o/GOPr8JvDcN84bkS6JVJu420NlEemULC8RFrcnp0/4bsVgGERMydRG9A7qcv7alNqSLmh2Bc3Sw
n5hN4LgYc7NUheiQA0sANP3XzULY6AQrAlVFWdd2lIh2mN39e8citH5EWF2HUj11OvtVM+ZhNTHF
sSpunK6+NOW2WRechTAzjo0d+nJEKTQrVqGpgEebIKjW3zTO/KTcRyMamYRAfLrA6s4vjZnFQcdB
JQq6Imou5ABvDmhWx7W2gp+TUJOFiw1VpdfkT10ANCw5RW0XLorAZsezyvxmG6tUhB16ec7lZMqP
s2THDzKkqiKv7QGuAv4fxHqQOswD3oXJCg/blVJfMcrjppUhzgoK185WZq9VLoT0lbOdnIXRqqly
iqA7QH35qBoOofh1oSDgCp7SEskTIVAvEze85qIjeFapI1AIzWhGyYxxSCd+IO9uUKdg4l6zych9
4eZ/cmd85qyUdUkSZAuhkkIEocuDuaIJXSgiRhk/0lttt14UGAWqLlePZB18FSJWqxr9Ygl9LfQE
MXVApcZ612NkvOjjY/1LvaoadD2Xa7w4IKdqPxdRsECM7x9oMDMI2NB/BzIJsCHZlOk6Q1u3fYVu
Gmrgd/0+g3jr5Kt+efgHRObMkLyxRP59cxCnJrTCmHA+RY8Z8BOCbEuEUugpuLVqZ3XmY+4NIn8c
juk6GE0j81z4D13WKARwllYVBlut2J59k8Bgvf5Cuc/t9p1UbiLXejjvOaxziPYxthNVZVGkMWbA
Lolr1qN0M8ShJxvJQU/inSVM+/NmmJENFSg0ZuAspqpQl+gEAZa+0fCuKS8J+2tzJVe+fkkQjq1T
/1TmgAfCYm0lMEMKIaUGEwUdSnEDxomZgNxKa/ehfpvKPFQZiVB02qYoloE+iSYqoJT86iK4ykdj
Tj5AUJDL8cA9f20esovUFZw33W4fCcmhDNo88YLXlWcuDRkcagrAbp7Ay6yxX4wxAzLbnCe/k+ed
MjU/ON+LBKmT1QHjBfZNDaAX2i9ktATiHrRXLxqRqbrXnsCMA2Zg6SeSLJdji7mejS3qsI1oFaNt
B7CyGpj95QfsMNBest7TUVvur1OQRSv/frrbUjYmqYs2whyoWFp9epzaArRWg5EFZrSobrnUXFgl
K+smmF4AYIHvBZDtq6MYdWVay6hkR6F3hoOu2YCYiVfrheDlF9YLjnbhLiDIRt2ez8ZCru7Tz/hp
m2z9Jo5lsVb3lYIXvl719ri8L0rn3g7ybC8aHog8VmD2h/y0Rh0JrZgLAyM08ksD7m0leUKyfN5V
mNFqs5WUpwhSGUahhvw1q26VyRe7Q274500w63bbz0W5hl7Gqdr1ZobrGyR/BF2TXTWpnT+SGoz8
nTwITT3JsgxRO+VsykuxaeS8jI+WuZP7m2i9yHQeVkJmOsGnDfLvGydQ6yLPgdtAruV/dNr8pIGM
NUHOQ9X9ggtxZGbO2zVRDh9FeEnFQpWTXmXrkh3sn9Z7yKqQTlHrTE+5wxNcZnve5xIpP191MVmS
rsMZa/SLAs1KMCtk38mTt+ui3FsCUjsVszI/JrHTeWvrKpfdlXWfOAoyuwXbSS7o70Wqz5VRLi92
WT3Mc4/XZ/aUJIYtDgEoZnhLY7kI3oW4LnUo+5xQGXZGXPR6mBMXkXzDz7zwWf1NsqvCF55X3ggp
MxvAsBRAQ7iagZKmztiQalGRagiJnYfZ4ssG6iYQcgiKB8x5OmBycDlnmuUeW3vUC6dTYzHUBNj7
BQoqDzLObnSQ98WeyMYLe937zbHHuj0x6IAFEpDjyajxqC6D1AL0BQrU7JqIgqZP2Z6s7R+Asclp
okM8BKORhRBCtBPQ7SjLqyCEA1J/yS7Qeq4h4Ky7S+5oSD8qcNlwh0c4FumXsRiO8iAscMnW1d40
P/eFewtcyCg4fozp/jF428n0zs8lfoTsTQAbZaXEOBMMTg563ZeZl0Gf+m5wVT8/KKnLVbtjXTOb
Lf3oBW7sibIez/oAe50XYvC0dBNPCOGhmP9BdyN+mX9+SxARg2GbRVJRs+zKoTemCMAVqIcRXVzl
anWIjhEZAPoGCTqsyXhCgQ5DxhgcdQKnoulya85y5P2O8aaDTX9+UvflYou/JAcYAlwMPPgPK2He
mqQOYTZaYxfmY/YhjzYEWdD5BuhLefP37OCyWRr5HZuvJ6jLohQR8ZYDkc/I8ZRSbyyn9+KdvCtl
X6493i3OLP9v1kZXGkIjjQ21bTJcedF9VtidI+EJnoEqRrdsdOJcMvINQaNvVf9VGe1TqGqAofNj
MzaLlSDfLIwGHv6YY4TuDiirMwipq3b0IcUNGgXeu4p5u28tkli7sTj3izBXdQIakKsRYxIu5j8c
IBeG1F78WrdJwSG/4t3v/+Wjfq6TunvDNEqU3ixICADliZPtctmzvN7OoWJrTzfLUz0554M4K3Xe
rpO+eEO1q8wGJY6pftMzSGkIgBMWC7j7MQ+14P9PvBclM8xtviV1JrN5USrNwBrxRPjAkWuv6Pfb
zSVYXn92HFArd0ep4yhL8qyCfSqHYhNaOJ1N5HkFB1gNCV1xXPsuD87DjKoKeIqB2UXdlq5RlUkO
vO4AfrKih0J9GPTW0xJ9412HcV40ODQyf0KjNKp0NOW6k5qjHN6amptAX1KoVl62xEonNlZocIZS
6KMxoD1zrCFdiWpG6GrXlb4DU9JxcYkQiXHLVY5m2cSoHLIzIHrQfKOcA4o2sVbEWnNU5Hu0bO12
GdzzDs+EuGxNUB5RhpqUG4PaHKMjwVSvoMTr7fn9r5cp75Ilx4dOW7bGqCgNKolY6iwygG3ltrp0
TjIdlho6J8bDd5YFmSuAdokABl2oicfFGEwFX2tyRNSAOxu3uWd4BKiwXHwrOYIgr6ihKYReEe2B
zRRXcZthEyenwzvfQyrtIlosb39dq5Er8iZcmN/NJOIa0I0FAos2ubRhEholTPZuk3+MKqv74lJy
Zo9oK3GBHyxPBLkVakMqkOonb4VSGKO2TNL2qPwAQbhbFaiMzk+hj87IIts9+P70yObdsB8yCLS/
bKzSHOjdAnBsqSSgPhD3XZbbSmM6enrdx/dzKkGW91pO37IpvzS7R62L9k342JtvhZZ6OZKacvkZ
pTeFHtttCHjAo2J60YrLw4qRKLdBGa9Bu15P6rGqBKdqUOAtSrdd7hbpeRTuOf7ISp8BqwXpAIa5
8GakTnKm9/OYdijftW/1XvXiG1NzIDMIZBCBjmN0nvf8YQVelHdVlYAAAVCnMsupadpmXHEApFi1
czEOlPp+Rc/+364L7BsS3jyotaLFfKJdIKtLtGCCANix/fJOwkfh5BfqDYHIZe7wxKVUOPFDyh75
900ioiWpnDdkWgLF8smp4XoIxcK1stqdO7/HF/JuuMg5SQH5Nl+8EEkWSFgMEODjbWfSRGFlrkrj
qOfxUa7erCZyxum9CV+SFLIGcsSxdZppwRgGDbQPfYHTV3KfCQmY/5EPQKK53uvOkAXA6eiugpT9
vXKXHUo3Ych1l9PMgLJL3QOhauRKakYgv4Z4moX3nfoM5jFIFoFcfsGW8pI71qZu10ldBbnSlFGU
1MCtQYDbKcb8OrSSQ7+kQSHMwQoyr2+46nZnaUmPNlIsYQmxQhxxyJ0C20UYS1UJKezkViCa5x3B
0xj9dU/pvniprG2fZUuG/geZVsr+9Ba4MiYXd9BuxqPhiXMYZYajaqC0I1yHAJbQZ77K0yRMipXk
khBSRnl5J1yPTnMpBM2NsOct7yTCkNUhpgFnrKP1T6d2UZx2mFXMkZ3PL0PlKeKDqe04KzqpqcCG
Du1pJHe6CRIcqq1aTvEglJ2ARznIbVHlqBz4Su4QygrB5T0iiYvT5xxCCtg/VUGHhx6FycNoTqpU
LY+l+pZ2D3WJZgQgnCgId0YAcrmAszjWEdDJ0kQkyOQS/xrLTEWo51RE0Vm5AQ+mBIaTvyTuSF1M
qR0FSrSXf4neC7x690lTlezrxjT1zhnSFo3I5qPePbojxmWyINmjOc5tWzHXCLC2hlsPiQONRu+6
WM6yxoCCldHZBnIiVXpq55+TdRdD6fL8hrIcEkB0QvaHruPpHTv1kxBbYXlUVrPw23pCRUzXRtcQ
xJz3kOLZosIlhs7aKmui+DgjNL5d/SW9kD+l8BVgeYIfSEEcueAskBWkAXYClBk9QMIRSXZ7c/vN
7bq0szSV6GDh3d9BXTX5szzLmU8Q8COmnOaE46QnGTtQzHhSYXQbmS00Jqg0AhIIEkgyUePQUVZI
1kBDsrlkpQ3x0PMfj3GxfzFEXeygBOlmSUChSG39cHqY/z2YmFoJddryxkgGfUKFaBxsyOFFu3mP
8aNXwQFqUkLAPFY+6DXl+/PLYvjJl2VRB22V26iZDfikps2jt5TVuNONMAQ/jSJwguVJqQ0LlECq
ApQXeu0nj8V0rDStBvfNB4MiuK3Qu+323ym1UXYo1xfmetEbwArx2PlrhuujTApi1ENodz/wDOBp
FzNcQ0H8B24Hrw/lpC0dJ01nKdpaHBvhhyQ9L7yqCOMbffn71DeSE2mM5XgqjkI17Qctv47nurHT
SfTP+wIrH8DPV3RsINhWT7Ra0BhBBbPBQsjOqU5nRwdCuUDqy2XQ8EIUc9s21ki2sAkWeS9qSRTN
BZ5sUu4QXEnlCM4w2EmApGA/3NQBLyU4LYkaIlo7BFqCsXCghKgA1ZWiEIVVQ1aIh7Bg60fIyYNL
8TfUEYFugx5c+Bp7Wmrz6sysvJk0lZClI1Cd8jxngyQX6TQUxxR0qBgbC/d7UKApd5Pgj0QCGMGx
nDkflLnDG5u04/T1WIG9ozhKUZDVgm2aPCX3j7YKlZNAP5l0lSRVAkcN9RGrZlKytYC0FEnpxn1y
qHfFntAJ8Qp1bOfcWKIifd3pQtqnbYH+R385P2SekDr1BclAxqCoXZ0TGFl3GVYGDBJg7Kjb0Q0l
3RJGweiWgsAecUcDN18ANZ8+EklUqDF8ox9IfHNjkMollymrlrDHVqoBwe6k/ggyeXsE/Z/uq7vE
1W55CTnTPzYWqY835BCzTBWc91aR7Un6ESccEgb2RwP/AvJvHVOhKuWBSquUw0jOeOdZb0R20bzU
golIuwaCyxvAYy5nY4w63FaD51OyjNjABYD14dlsH84HSPJrT5x9Y4C6WaCrp6ndlGP0syWyqrKj
gkndiFF25w3BsL1vY4p6fpYQR2rKscenQe9GcZvAuh+eR9xhEcAK0Q8u3Q7zjvm0p5GEfBOMq9HU
BQgiwt6I5sUC1bFR9RODk62x4+/GDOXjJXA/ClS6P26Yd9mR0MZMS3vcdS7Cr+LkO+CqbsF34p3/
cLzt1ChPnyStF/KxJneNAlbBg+pFXvKzvOgL0Au2h8Tn0Y/8F8/HYDyuUdQj6cea0MdTOpsKwFwH
44a8rsHocij2BGzLVwRnf71PY9TyumQawQ+GDCGDymTSXGeDZY+jy9lE1vkCug6cf0jgTtn9kYPU
kjGIJNZbN7IjIL2vrkIQlMb3Opl28wtOisA6b0AUYnzCREJyQgi55pO4yAQqbS0aniurAIH1BHUQ
OfQXM/n36SlGdwmtLCpoiFZkjzcnIOq0cFFBOoViCJkjJ0zspDfLrVQznrawY0J1Ghz6YLii7rF0
iopCaHEpp/tk1131UJbQfXRivwGJwIWiQAYU+toWRvfoEY4mQzVpMeEVVesLN6oj2ZAxd4TcKx8H
zAqUXFoh5vf6NEiXw0VhkGYhw/cqlMIRxCLIMqQ40j5tep/ji8Sj6VCMqgRYdtBeOOWaSlMtFzvA
BY7WAPDM+JC7sZs5oT/mtvGIveSUPVkHbGuOrHzjHBAeTRPDwgyE2K1Xg57vo6K8FUKD4/CnOL+P
T/a5LOoKWw0o4CQV1LwXkPEiaIRuH0E1yY530M4K5O9cz9tlUReamUWRrMTofho/BBP6jCjIecJj
0rrTpfKzDnh9KLZ/fK6OutRkazb7VcLqohwkZNFzsqLz1f3II95IEdMQQK0SMm28aOhCI+YDElEe
EO4z5dlMDduMb3XhFTOCNscNmX6xMURC5sYvIJ8gQlElK44Jyg5ojycRguJo4SVDYBaTm7eO1dj1
T95DhrdAKlgVcluDDx65Yg56QR1Ih3Ed7Kh/bpOaE/WZQX+zQsrzLaPGkylFjtgVP5rxoeaSCpAr
/+QkbwxQLp9KcV33OeJheYn5CS+C6sZrfNT9zB+eFN4A/OlULjlgOlFlRtUWtGDUB2utvCmXkOSI
gXnAdRLgiyEHcc3SUe5HdCc1dCetfRHbpQfU3z8Y4GbG/80voD5dW5IKrykVQDUOjwokAHXMpI22
BGUMiacuwsx7tsulvl4pmkk+xMi/Rz+5r/3EKyVneo4eCF90CkJAZ7k/fyLYB+Jzf6mvqWYr1HIN
HAhDKh+AbvQkdbqLaunHeTNsr/w0QwWuOUXhT57wjrfC2RVEEEbnr+ctMB/s4EhA8xBswKACpoKV
1AxNPHUI+fKd9qb4ym6+MH93rnIYr0VbvODL1zLXhMElGQSUKmqnlEHoxybSQpSg5+giKX8mKEZz
lsQ8ap8WaEBYI6R5qjWwgCctVAH84gpP2gHlYIIRLjgbyAxRG2NUqi+FSRYNFUIU/ushUsagDde3
NlmewSaw8FbG3jsUdgiV9ylJ3RQlapXI0E0cf+kHkukQklIMCuLBFO8IRWnzdH4vmX6OfgHgbaJy
ykS1SHU7TBXg5JLyOIuvYZjZks4ZIj4daCPBCqSZBvJSAoOmUsVBXKzGNGO8lj7wkChYFU75I7tK
HBuMQxHwUJFTBt+pRH8xS8XIJbW6oYuIIyJtnCELkPvzznCKS+3Q+LVjcRtb7M38XCcVEpVoFAth
gm6zMSbzThSHxQcLxbyH6lzun/9uLK9E2k3GzQmtuEW9c9UG451ztGIMoAM/gOh3/fNU3XAZ+Xhm
KOfXwgYyOx30hud4vBuS0A1VqAHWol+JMWeSgrV5mG1WddDLQWmJ7v6nUTinuoBMeM7kOTCqufb0
VFt8KdPy4PzmsU7Z1pT8NdtpxHhRahmmVPWQ9q9RwgEbkghHpwIYxSNThgq8gX6wiPOCVq4hQcsV
aGOSi0bo+fXcUiK5HE7MoIGBmI7K1AnvDmE2kOoezxQ57Z/xYHFCUzjoQhJkTf57lMJroW7353eO
5Q/qxiR1X2WiVODKknGZZLtURMEonJ1OeJ60xD1viHltbS1Rt8iaZ3rcihGpsKh37Z7QNevPdnJp
3qxeDmL59fZ/M0jDFiZtHBMrxtJ6N7km0aIJItWW5J11NXumL+wFYb/+5hglke/MJ6T77vPSh2qZ
JKSumBaOMSLrnnehr/5SMPZrQ+uDOxsukczlnEnK+ZcPMYwWj5fOywE7CYQnzBarUG7Or5NnvNJQ
xkLyiFZn6mQ8oBnz4H26j0pdBGOqgd2euE+1IIWbjB24wHhPT/L7z62P/IbNUyZKw0XIBMl6mX1w
F5BabQbJNoA6ScWRPwTIWxIV88VkFcwyVoDYznaKVtiAK3GSArYFTBFAO0JTNFpZczGbuk5aXNFx
dhkVj9accwwwIy8ZU/iPAXLoNzuW9zVG8jSMXklL+SCKtTNXsbMYOifXZR9pMMiqJgCjp6Rda5/m
6yhEIkgONTNIVUcHkD9046dERpkWzTkyTc8bxmDuHob/TBWl+1POp1HBRA1uFBxr5VLNXkPp9fwR
5vx9ur0yLeDxmQQwZsT6H73Zm9L9//b3qRtYtsRuHDtyl6wXSvvDmr+B5iB4yb836KMAvPn6vRZ2
ih5iQLjO4hs1Mxxxmv1m5kJhmKFuY4c6+3UmlKmY4ENEj/KBvEMA3b2Vb5aPOTjL5XYeWI8E4IQJ
+gYwDqTUX71a7dShXntsXHkp+TUyP3G/ghRctjMuuyWzSK4BA42EzAAgjA7jaTz0nZkhbUd5N9k1
QftULq6CBhECqWtCybF1znuFxLr7kVVDKAnQ3NMhuKkPJxGqTcD7L/u1uB9mwxnln5ZwNamFIw+J
03ZpIENdRm1jbwKnqGmtu6W9UuoBTOmgy+sWJ1MtTmLFiiTbX0VFkmFul6YN8avyITC7l055H1bO
eWOWFrc2yP228dd4FgFhSRTrZXBGF+K/jrRTb7Ug3Yk77gCQjL9F3yVgcgL5OuRRTsf/slQcdbFf
lxf9avJ0x9SdIkDN3se0cg8NZV51lr22T3t0MJEgxiutKezFsq1gUBRFJHxNCS/b3AtTPhiV+b2g
PUAm46DNcoJzijNw7mqwpwbp7QqdpQuMG7m5gWlDyTEeC/d313PR5szTAuQkYGqGrp+OVXVVq2mT
LluQGhff/7qglUA5fHQP+O1o5jfcWCMBfOMvlWwUQtl+WBtd4VftF0F5Ady0s/xIfF49U2ZFue3a
qKiTWoUUQ2zTeqnBlre6675uPf3Y3WGaOeif0hvT7SHGUfnti6k689X6Yqg2Hx/CupQgkIS7FqgJ
qJ5Tl8Y6iXUejviuuXVTyq8id2iU6TjQxiCCVgaocahDKGrCuhR9uLxoaMZcq4jnspeD/ydxcC4h
gXMpuiK35cSMeRuj1ONDatUwNmpEdE15nzHpoSyxHVp/1Cl25eUiQfLFCbLMj7kxSL1BWrMvskHF
I1sMsusMZ6Nwop8Q6cCA0CMRtxJFTlhnfrdPgzTNdZgPoxVWWOHaH4z4QdJ4jxzmisBsYoikDAPy
1K+HIeyVWCkqBE8iRkN0zaVdFZiualf7yhWfeGAXppuoGJ7UUXrEMCzth1kfW8u8IPmKbmXz0VQf
zf79/EfimSDHf3O8DUVoSjOBCbWG/Jh+rffgH7ekb7nCZiXUxsVjl+Tjgo37m+ZBAKY93K2OCvFk
yzV4JTNm1NrYo6JWaOZ9WtW4STV78BQMCoR748oEtICMLHOb/Gy3+PxOVNQa+jnsZgDQcQ9Eu+KQ
HFCbC9Z7MKOhml+JNp/GgmeRyhSSSR7ANIeMyfoBiJ637sIHwgPyvvihXfkgzuBBJ5hH67NgRgOk
9bDHEHiJStba/5BRJsnuzvsh++7GxDeoDIGhP2nyC6NiCMKMs9u7q09kYcJ95pg3wz4+8CqbTJ/X
CFQNTWr9pMUvtnUEoDtI0GJzCPRs3E3xGCwyb5JDZu7Zxg71kcp4aeK2apGyh4NnhQ/ZusOApKJA
ZPIhyzrbRJc6H2e3bnU/xeQuSC4cDVo/URKE0u903k0YJ5ikyrGS1m56wddlUJcZIcpGPAUPZo3Z
2PxW6kZKBGj36iT1nJxQs5XLJtBSp8LwlzN88P/cJW73iomG0eF8d6YnQ5fNgHIwJvbod0aySLoA
KtcVOWK9z3bFHUF/yor7l0x8HcgqJ8kmu36SlG4MUl9FDYtM6GVhfUnMH5HyUleZo7tEPvv8wsiG
nTNDbWhliMKsA0H1ItXPSfKoLqOtiYdQvJTj0jtviulnIJ8jglvAKdJt7lyKMAs+IV3BDPPdJOJq
H2Pl9X+zQQXUXpsjwaphQ6wje4nua+nXeQPMQ7lZBBVDtbCUzVZd15e0vautZ6m5jlRO9ZVngvry
db6oSV3L4ktbmtDy0t4AcfeqsPlOSYCI8f39PahPDw49Ka+Nbn2xRumqNRQv1ltfnedvXXIkPwWI
GVhmujWpTppSztmw/CcbAYkkauVAIgYKBrf+j7TvWrKUR7p9IiLw5laY7cu7rhui2iEECOGEefp/
0XNmejdNFDPfue6Oyi2USikzV661Rey2nnb8trZMrtQp1THFaU9IO+Idj4DhDMZbJDq44uwbZasM
udYed66sLZ8+blxNmsDazF0MeUaUIe1z+6JdlGCTNGI1Al2Zmt8SV0+gXmXVCNTq9G7c0jsdiqGK
b58nqKSjOw6Kmq2bdLUZf720+fdc2cslrdvJbMd3fVd+zJGWBvE+voU2BEh4+k1F1DWvByQQqGyM
qAFstvDGQo6xC3YT7d1z+TGutWPlGsdR8n9wfq/NLLKLUuuTCZAK7V3EGMI5F/GxV54+DxFrce7a
xCKfaFKGgbA53XbiixGXJGdbNFob32rZGS9ADiwtXSLx48pBNzH/UjS+Xr9+vg5t/qHLuwHlVJAi
QSAOff5FrAMnepV2Rq6CwFCnfjYEXmSdqkt70p+Kc3Nobg1fO2qAweZH5W5TOmA+Op9ZX4TBSTSD
BwCMCtJyCIbeNbv0MtMn8vtthdx50z8ztfC9uIy5WjN1eq/yxy47jQ7z9eGLWvWkZjpBfzL4/Muu
79/vD7twQlMXqTGrar4DxRxyBPa6+Vl6TfS5lXU//G1l4Ye8rdFPACn2u41xf4wHasbWvLq+lr9c
ecgSh81jG9ynJhzRwBTYQcUkALub8QxowKsQdOsi8aLdQMEJirngQ+n32uOYkCbZeMNs+Km1CMIa
dWqW1rb27krRRIbZVlGH7pBPe/smTupLW7eR2aZHo2Fbz6dViPj1F1hEZbfPalUbELb42cao93Bg
wUNCwPnh5zcCSgkzcHWrv7Z6xyFMzlRlmFv8S8kMN6pdGmWC/L4pQ1TZKt/j/ZcuKcPOZJ2vTGhS
ZeKmLc23WGmfLKt7a1Qt/Afu9ftHLPc+r8ciUWzFfRf8i4XXt+duPRxWI8CVhcW+OrFZYWwBy3yb
k2N02P0fcwSod1ujyqvnUVeBsJghyCAN//Oqs51S8pHCkMKe7TjzRRJN/H+nvEE9G/O0/7GyOPUO
nUY2pKimmRd7Vw2Qe9FAYMqZ3+c+CIN/ZIA1SWsjcVkNAldGF0GgpAowl8C5vavSPDZFs1faLN04
f6stP2DetV9CavpfyJ84c/Te7pwRb64h6G7ygEWuQTyo94LPmgzP6a26WbVbdY4rm/PCr54nPWPC
iDu4X3wZodUz7Pm+wijXf9P8Xb8Ir2wtLsIyHczeUb0RV5HiEYTSEsVQhYyXQYXSOVFvZUgbYvmQ
RWmJDfai/RYWedVDkXzOMmQ6iJIXHqrrFMmgY8N3jGrfxeW+d/sXPvSbE3KrsfTK0MJJVaaUqda7
4/sMaqkQrNEp0M55BNgCuIRlyC3SQi5RJx2AKA6RxpYvzQHzr7v46gcsHBaE4Z6RTlip8Tj6s2QQ
cPm++DkG/1UrZuO72guA1ci4OjY2drYJAbKd/CKkkRm4eOXOHURjJm7abc5UbCxxSVHeJjVmLgfP
fdc00oQCfAHDvuK++g1cmvv/oke6ZW/+96ujwlKMOkwlFlm/ibMVQet6D3VDVC5AbvQPExX39w7a
i8Qhy22Xjzl2UN9BWQIybzSSZPrFNflfFVHXcrBre4tIYFB97AogD9+9x9lflJsWnNfFXbu5cRtn
Y0no7SW5J6fJmJO99qDt010fzcDvrdtoNfO6XtDi5QuNX6fpJD6gek+fnKg40sAJWQ7xg1mZkl+2
2lmbBhfRpZq60u5jc45v8yR1HtgKnjCARfkYHr0FY/73z58O6xfGlYsso0yqD1Wiz+FsR2OAezFk
vNdvwX9o7Ga+3O6rut9ECsx/85PAsoTraVzLUwxvjUAMQdEW0BcUpDVS+m2M9ogXGjv7bXrPj+IC
9ev9xnrnD/iJ7eWoUaFOPY+rX+ttD3UfjZf4MBogWZp+xjPd16v44frKnmfE28IVrZZMoRngQeLR
M1D6WLyiPGFL2/xX+UW5zVEondnbaOSC0xO8j2Vgfh2AI9icnlmNrFdmF0GnTjq7nqg1vRdt5LCL
5wYK3aq+zAfhr896ZWMRaRo07dSe6njc3Nfn5Gbme0nvIeJqQKD22AUz82v2yJ6TZuNRtbW2RcRp
c0U2wkH+pgHAV0HSaBKmL7Nvn3vN/Fc+W938K67Cdmb1AIGVqC2VxpesP4zq6+d/f/VAoHsM1Ltm
en8hzopR2LyMu+l9VBUjGLiciNoXSoJkn3vEMAxn3/cpCyVXgC753PZ6yLkyvohxowU+bqeskDel
ZPzIQlDJtWB/ZB8xcSOGpJhsXrur4Rttm1lN0p6nJP78nhrLYi4NDZVBQd3nUVPHL8OUVZeGmnlU
G4OdBMKe0p2R6cW7PXjFk1V4CT2kWuP4TaqV33PXyAhXTefoaSl7kJ3ipESoQEsTfWB50GSD+7Hx
oVYub9MBMRTAG5CbUt2Fj2edPgnHAtGK4GXzRVMsDGKaLI08UUEYp074bVfokFIZHP1Bd7l2ZFar
+jrXeVCZk7uVa6+FbqhZYJZxxqMDU7K4K0a7SClP55blLXSdIm2vFMR9MkkBrXBwG4yk/2psxrCV
x/4fRhf3RdUacSFnsoHB68Eh3UzjyeSyhhCiHb8g+8frzWv5NzD5pj9NRTPI1NSOP2gDP2xsx+rR
/+1Ey/KygZoYl6mYi9nA1WYPAyXT68z5OlDffMsbCEzxXfJ1k6FyNdRd2V1E8bF1WdfZo45gIM5d
lr9rFp4DcXGr1EW0scbVwHNlaxG6m5IbVmWXWOORAgux73faV7z//S5wKdjehf9PSxpXNpdubql2
AaZ7YKIO7GlmPpR4gdRQ9pgVu7bpyec/91dsvTK3iODcGJPYrZGxViE71ACmen51BG0BngExktjU
10+b8WftJINRCLSO0IOBrM5iiVNae+CfBRehe9He5tax4qc++K1mBv1tjNJaZQocJ7/NLZboUrVR
Y7QNgS2YMUoUAgFx73sqAQGifuiCKXRP+UDc2Le2BvlWDgnQJ7r9S64F1DwLZ9Xj1lWkaYPTCEA6
mvm9CYqaSfgbfrqyiX+YWfhpxrq2a01zXqFrAeNO/eKI66sHTnAMIJMKFqCNh9zWwhZb2EIrr04T
bGFML+pwzPNjkT1trGrVTdD1n2nltVnQ8s9ryoJ6dC9mmkN00tMbjBz75S65TGbEbuxoPG2+TVdO
uwnKmP/YW9zELK9GAfU60Cp+6ywC6YqUgO/HCTEkYJIKrKoUmbC4/LPjYIG8yYAAKrAUSycRwtVE
BgJJfoZ+5iwn4fgoFXu7BHWU8etmkrP6XQF/1KCTDfmBJWNCNqiM2hnoHOl5wPHjwLHBMz1Upv+r
ysKacwIBOCOFgUn4q+spzV4fuAmuRacKagBzj+0tDsMZtT4LRQbAWLenWdfAKaCK+o/Nvy4nI7UF
JDqg7TPrZXMon3m+noRTOF9KW02MXzf9IoaaoBGDPaCTnb+qppqZJcKzQGY3vxa/zZqHDOqhZIh9
wJRbsETNQH8TXvTVC4yNU7J2EDEQreOMWI7+F0m5ZRuYl/fAbzcIQVT+3FsPnbFx16+8j80rG0uK
8hhCklUhafkhSv2DSjtENXonTegQ2uOJZQkg38VGSFs7i9cmF2fC6bRsAkiZf0jzBysZ0cwNndRV
A1evyYWBdHDrVnqz0gk2psX96oEP6PMAtro1VyYWUVn0nl2opco/TO1Y8ge929Vb3HxrOS0kssAS
ArkWoG6WZKlGTrnsJWzM1G/D2QhqStpT6o8QizO/JoDjp8Fm12XlCXZtdNnw0DrAtrUJRtuofNFS
ApItQBloZIXiZeYKT/z2HTJrG164+jl/L3XZ3Oo6VnbTOPKPKf4wiy6MBwxvga75f9808J/PcrOO
jgnhRW6UlrKmUuASgHYkYd1dqdWk6beszH9lETFmLjk0bWb9yb/6VmkpzMHkkEiKB43tElopkWP0
P9QpZi+2zfJ9mozZWULbFbzk3RbQbcX3AZW2weaIMXlMcSwu1o7KtvI6BzNclersQcpunfXJ2Rzu
XrlnkFOjSg+2HGDFfmW+V2l7m8eMOwbGg+uASdLcaPt63x5BmA4guBJsNQbWEuk/zM2rvjKnmI0x
6hMmKN3nLmw+GlTv2r2TobhjRvaJb4pCrp09iACAOtI0Z/rI5RRMUdRKwwuLf2QjcUEfUh8wUuBh
On96UIBQQ8EX8rC/eKM2T+Dap8UUkztTFyNMLjN41/TGsbUQHruju7OA7YmfZtqSeeRv3NajX6kr
z1Li/7a2vE3zWovRcwHZKDKEw0yxNBybAyyRrSO+1s/9w9IiKlfTZCsOxR42oRaZqIYy86BjVnN+
JjRptC2SvPEhf/2gK6dJDK1SWvlrIHVmRZ/2GvO9j+KgBkXggaF8c5Bp1aCNWA2Ekqr9VTUozdbr
jRRsqnOfZR4iiA1CX8szQze3a4n19Hk4Wz0VYBL5j71FwUAmLDeFA3vGrQzA9MiCFEkPxyGcyRC3
sFlrkeXa2iJ61ow31M7hl1Z1Uel7LF82lrPqir+Xs5wYwBiYk1dz6UqdbqWakbJjfgEGszHzO7FT
46fUA3nE1mNh3S8x2j6LaoHRYQnsTyqMExUu7h6LgFkeu5aE0DNBhhWhdbTLtsqqm/ZmL7pyS8h8
KoMSY9e8BHLhDVgElY8+Kp66u1nAS/vfb1awmv1e3SKZY+poxTGwibjzGt/ClAne1kTnWyCZlQv8
DzOLAI2GUW8kY4pLD6P6xiEWt427UbFZ9b+rlSxuNtUUdmFNOuJi+xUcJiRPtx51K28fyAuYQIJB
YvNvxpLM7TFe6yBCaXVfhk032HsR10YQy9EESKo1gs89fu2jgXwWDOc2wNZ4kvzpCalMJr1oZmIe
MRxdVvpIpU4e29KiWFsWlENngQjwN/zFpz62FTN0kCt8FJ3u18ZHMSS+2VyqzSGjDUNLIg8184q6
pGAAshuHFNXJA51Y/1qAlP7z77ZmB/rl0ETxMPfz1zuuq1JVggAXMdYBX3o/ePeqaZ1rrj+oRnH3
ua21PbJRysJ7EbBetAP+3KNizEVRC3BtpRMnGaBWxsPgbOQrq6+Nec5inlA0NHUJGk+YZWXqv0ie
DQ/ceZANhdCeagbWREYDl78B4quEE1sN//fVgVYaCscWBDZxZf25Oq/vJqW0wJ6qV+eJ3g4y2Bxy
XTu21yYW4c5W7AHsMQUeGFVNSu2lNLb4Nda2CPsDbA54BzXwN/65iAkw0U4o4A5JEmBx6kudmr5u
biSta2WH2Qv+bWXp3IZSV3QySlh50bGQB2OvM9K/aTmZr/et9vjGmrzFxoxgkGQaZE4+crob05Nr
hWW5QVKzkvmjQgvXnrmt/taQ7zBy2McuFtTnIhIV5CtbduMl7p6l40uZ8GdMTWy42+rd5+BJjYME
rK3tLU6TNSVmNxQ4ueNx5lNOoXnlnu3bGe4W+1uDZ6vfEDJGoJOZ2V6XBdqCNUaWuvPR1Z/qnPse
NH+6p88P0LpbXBlZuLdXcDsuAGF8RxXYhRxnErpBXoTsBq/MTdDE1ooWF8bUoxUsR/CdGEN1mjS6
G5ri3Fti480w78Iyg0U3DjrFcxUf2/TngQKissJbHTTbVSuCRJ5TxkGW9K2vw0J5+/z7rZlyVR2J
KqaOoEy2WFGiN9SBVgv4UMfUb9uYDOUuTixieY9DuhVm571YrsszkNZB8WDWplh4nxi4LZwML9je
R9I6t/XA9JqhHTvPTXSnLd69tbVBAMNFU08DKnI5TZVLs/NAAcw/7PSQ5JBYs/ZQT/aH+jzQx88/
4+rBurY1X5lXj0pzsnhstnMqQP6lXYcB350VjhEPxWaDYLU9em1t8SHxlLQyYcEPQdnvYvp2OGT3
NGgYgQhmUD8UARCC/4RQAJOAvz/nItsR3KtkK0DSSGfy9/bQ7OLvSUkKTL3UUNzZeGOsHbVra4sz
YKTmMKLHyj4G67sD4C/N92a/hSndMLJMvlk6qZ1jNvwjMb60MiE1HQgqYf9/S/kVwq58Y4pHlIJ0
iG8odkZkHeq95jO2iWlce5VdfbFfLnplxphyhsriHG5fOidIAMA55ZF4TX3aRIMFdLwBvWDxnPty
692+7v0oY0NTamYuWZZMCjXGhFKNN8aMWQPt1Gvfo7E6DzRjHsohmyirtTcNtLL+bW+5b/lEizSd
SRv/n3ajtS9+ZL755D7S/bCjYfeavn5+wGd3+yt0oT2Mop6m/z04NA2tXuOaYR+p3fgie6jkl6q5
VZEai/4gypOE0uHnFlfXeGVxcdzsUdROlSLdaunOSe+V9Ns/+PsOiMvBrgnel2Xkd12u912KyG/E
OanKj3r8+NzAuldcWZhXeOWQTmqUGbOwS/m5D52IRdkl89XH+BbM6Ed7C/m+6v5XydzixVaBMdGz
Zi2MREGDsX4SwoCGIidlvAUIm+/Ev3zhytJ8zV2tS+fupIzgrPiInzGoXN50u7T0tZuWn7zdrPYX
f8SbpS1kIitWrx4FS3QfetCiN4VEiV54AVQ4iF65wWCZl4qagScckgg8Fownw0HbcbBTUvdaIPWc
+mpXhZkSX1qgWlBqJVWdHRNQ+gCmGBalFYnefeJjFUqbAvVCQxBhEtduo6F3Amrqb1Nyx7j5xWqf
6OA+jCYnLQrohaIdGz4ErrTCplSIAwBcR2sfj90XLW4Ik6+Woe9lXYOI2dt1/F2OpS/G8ZSkyTPc
b5/Y1VtucAxCPHgoDcZ9dULxSWmtS+f2AZAaUZenvkHFvnYSbOlA8rEKIAK3q1vL9/S3WkAJIjUj
S62Jo76wIotqTIRXkIqq7FM7giFcERkYkwBLKCa/5MhLWkoo8zBNDobhzMJfQhNfcJIoyX4cBtQ2
0NuXbefT5KkppmfOob1DT7YLQJC4m/B7xMQDQS1SqY9WfG4S1+8c8ExreTjFmo/RylNJnWB0VUJH
6WcFNkqWvpNA1YlXt1YvSKW7d+P0Q5HST4Qb9a69s+IfOi0georxxwokRJVOwEGhEiVzImd8YQ0S
q6G69M1LmhkH2pXnxsC/Mrmv4OJOPhEBsclyBK13bx5Ho8Io75vUbRJbVehNjIgi82XLjqlSvVid
HST2zxxD7enAw6aRBMS6odXqvtFBLCHpi3M3DL7wIGcwsje7z17SQgt1YZOuLf1KrYM0B51QEYda
yUmhdsiSG3+gY8hsG61n66i48ddSLe4rZ3pEMR+TbkmgyIpYdu4n+muuJh+yUHwNQ3CVKt7dDjBu
rQ6cEgDkBu1ydwoyDSMs/E1pGpAHgnS6v2MTVIgFJlFrnYx9De2vGzDBVkS3SkHi5rGt5C6vzpqC
kbpGHibeRwAAQ/2hzU52DGyo1fiKM/q0M4MOGN1Y5Dt7kqRL26CecIlMmDH6zjIXODModtqAftHe
V/oskHbhU709Vl1+UHseJmm5Y+2dxo5t9dDZ3aW1AMwTBwa2rF5TwsIFmwH+ldH8royTW5DN3KcN
KNEgplc8FEw5oCGAr5K/D+Yr/mgoip5kevlTN8owzjo/w7mdUH3IxqeiV0JIFtyW+E2KeKMQLSoU
6afKdLD5T4dz8AQ6vmDvdpcRWxZh0aQntZ4Cq2M/VZ3toRTxkJvpEZdNaMXflAJqJtkh1vJ95ea7
DJJ7TaySynKJquxdWx5j90eRmzunrr9aWhaW2n0vfzYMSnLUIebU3HtuEZSpRzKc/YT1RKDBhVHX
rGmI0svnhr+2ueZjQBUs3nXkKfgY7RR0DuDlZaPvoBuwqxwL0asIisElbtru+xoQzW4inN+Du92n
Q02olvkoPoMV/9lAAxk05Y/U+tLxaddY+7Go9nZuhZ60IVslwY003OQ6JaV71uBnSQasB3tuwKBo
IXuSiXZRLZAJDV3A045keUsASN1BWyCwta9q1ly6+ugKQKVikFbaXmjq1Uk6XlDP9dS70QhzJ907
EkNUThaaXCW9vJs4hMDcKhD6EzTvcd6bhyrjj5p5MOvUtwG0rhy+c5X2VsHv0CZAomLVl83wrsAZ
9KEAMyLz82YgreRRJr6YeFp3ier3znHsh6NeAmWs8lBVeUCFJAYXpHPehv57qQhA5GT7oAjtm56a
90I6vlMkH9lUnazUjUZRfZkM7E6ShIbbRjxu7ycv3isNOKIUCIdo0ANs0QfSj3rRHSrxUps0AoKH
qMUUmOP3zk6eOIRzQQUSjl0c8hm+CsCsIWNC9bvC6CO10AJMP/qVdkNteUfr3Bc0IwJEHaWZB8LQ
wr6fSF7jss8J4FonAxmz3ZFJBfuk/sBB78GMU28pUNI0fHVQCK+OujMcPNu+8+IukmX9PCn87MqU
AMPjuV1gmXuJ324iaHW45BpqHRJsaCyfZN7dujnfOeJnX/bf6vFJU8Yz87pdnjwXIzsKWhEoOmN8
yncTh0zKnW6WvjTuJLIXNxaB07inWsvPuVdEv4xoMVEMw08SiiDvBkKOvlc0IdKEk0fvykInPJ4P
JQbl2wYvDXmsBeDvFIvO6MktS3+utkm93rMMysNg77PUHCTV+alrX9zmZ8e/OQm8Qn2jDbvDgImf
pyaBlN3J7otQLY1QpWnotMXJ48jP837YNbV7cvU6chLjbRjtMOvqwGAeXgADUcDXR9vnQreIU5ik
T3LcO3dOY0dGWgVeVzyp5rCXCsQTgcW2JrYHFCSUIBo0vDrMJ/cedMoH0ZeQ9GghwVn7VLRRFU/E
w/i3yF966JdAvSUQFiUdVEZ4qkfFEJM0g7alBjzEpAa8r0g3fEu0MkxsEcisjFTGEPnV9IbqiNbQ
aD3VZnexSvVOrcG7V4moaqadmjs/W83e5zI+Vpazqys1cnT7BkzgBy4cTLkipgtq+7KOA8+gUYyQ
XTbus0fpU87GfecOvZ903ZOXspeiVB8TpbxjjuFntNjl9UQ6tUJUUkEYLtHTLZQ7zNy9VW4XFVqs
k0roj5gxvFXVqiCoywK16PU3mEwP23rC986eFIYQwmqlDtRBf56aooqabtyn0+gbahnkafvD0bTv
juY8GFb8Ug3VvnWytz62H4Ysy0gt+/mZZu48zo4Fcy5F4uyniX7rM/tdlvbJ6PSD49HQzMoKGu3m
18no3lmL3AJAhaObOjeFgjigT91rV7XAQmOupdAMUjVt2At2TCB/y/rxnCs4FSo7V5MaaimEG5xG
8wuMhhJQq3/v2ukFJyoyMxHqkx2wNj1nLTs4lXMsGjQmii73eTqc6h5jVeDOTmycj9INi4ztrNx+
oZrYIXb/GHT8nwQEbX1rgAfFFUFllXfW4PoqvjwYbDkRWWYT1emDFJwsWDvazal4NLrhIwN/T2dn
dxUv4aouRlKGXJsI6EMhfNiNQF0nd8oEt+RNOHrmBTCIklD7pyUVRhwEYEAtHvQMyayW4mCnKX1y
zXRPq+ybLrVdrGSnNJFB4ngP42DcMMwcREksbyCBfE/78qhbSYSr4FQhPU7T8ofTNK+J6xEl1oO+
ATF035ynrPAF2HH0CdSiA6qlAzhSBkCm2qwH0DXud7aA9yvNCZ8shDwYoPPaWYdDT2kKnPYYphyE
oTmUlssqqDCD36ni7DK2r8zmmOnWtzru7jNZvyLEfh978WXMVX9ozAsw9TfSZk/xSLnf1fXgZ2l3
SDwlGjPjUW/rk6Lx0K7SL4453qJOEsatjUdy5mK6V9u7DDcxIpuB/m0sm++qUG5GWztOpX5KLCvK
WniPbFhYFWkweAb6UWxHJxElTXujF+boYwoNL2Q8rjPX2NcMXuJ6R4hqQaPXOsZjc3BYiuiUP1kt
brxS22OEANouBjhl7aE+VaP+bNr5c1LTezsevjdN99R6mHoe3Q7M1KN1bnAOwNazhzP/rCAAyfMk
Gtv+Ji+bcz3qgarxY96WHgG3TFDgR8SFsdNcts+9LMBc7tFxoRfVuuGo8EfGtV9Is4Aq497Wk2ho
RQTaUrx08v7dS9RDMiRHWuOO5yMYg2VQTXHYZvqRDriBE7prdfA/2Ji8mGK6b8riqU2t+5zm/mDo
d8OkBJaGM9ZbvmL2z42ehloePzem9bUYmxfQOvjjRF90YLppWQRupYWupzxiK85V3ABCHwMZAJkk
M4G+cZtAm6YbgO0qKQ0qprwmRvNd1qkSZBZy5CYJi9Q7xGZTBKJqA570HxmItR2qRsyIn0pXxn4/
NDqxCvcHbzC3ji11S/TNe2C2Mg0jAzVEHiw8YPuJ/YxpuY9VeluV4O9AdgVvvwwFVKqH9tja9LZF
zddM0ycjnjQI5+RHKkBnIK2jpojQwFpJb9PpBJBYYGgZEgUtvnN4e2FyOpgyVgIntXOSCq0jePKf
MlGGqpGfxmn4Fk8DRpYHrSWNZIdiRJcLhLJIUrDBoHTAWAeoS+K6/FJk2TfVGnwMmR/1OHliY3ZS
WtzVGNdLWf7SOt6JZ91R5vqOs+5LP4BKrlCKoG4Re6YifgV18hc3VnconodZBfxA7DY3ZlUcygQY
KdzYdSfDMjd9axInEM8/J3qKCRvnXmJGB7dTe8+U9GJl5X7K84NU2hZ/39vTUsP4tZv+tGI3BEHg
MYn1G5GjWNhwefT0GDlWrj81bEwJ9FF2nSmOthUfaYoiQCcdiowDvNTCOiix9T2r6M1UdXuhleeu
zQw/ZgNRM+BZCw/7LJ8wrngaFPXG9cp3R9i7Rtcfi8YJFC52rYf9S41DYskEX48FuNt2Sa2c+3gI
81Kczbh6Lgq9Q1YWf5U6SIqz+KYx6/OIL2cZwg7dpn7ukRpoHIpgvAsyVtpBz9NTGWsPlScjjRr3
AxBWbus956ZGSe9o/sTGL0mPBFqyAC+IU56oEVSy/MrC01Ub1R2frOM4Kfd67EW50wVqYfhCZR+o
e0bjVP9orPKCet7eNOsfXl+8Z7gpoU0yzpkr5B/4U19W746VSh9cQI+TpJexRtbn2NGAQ5HyDDJA
fM/cAWPiPcYJikmC/RFV7zi3do6Xt4E+5XubNu1O06SfK/SZKcmt56EcMVp3eiUP0i73A0L+pDuB
7rVPbQlEEDTvzoN8yyu3RBTPOz8Ww6VWymcz78Bk2WBAVYUT0fQrk9Zb3WZfpE4Pho7TjKrxd1NC
q6gtg6Sqz02FwuDE6A7i6USKFiE1SXmgufRJ1cdwcJO90skHZQAmSQFFA0HGGDYjv9fRnq/S+KZu
ygRqtPSmG/gDengoaShIsWpvvG1GL5gMVIwbbl3oVNxKTzmyASMJGQOKPR3xCEvCvrMuQhkOIEY7
jyhYECrUQ8ucn5qTIOjQ7wptDoxqOpFWDBVyi75kU/9c6XniV7oMG1rExNHkD87qNMhtPBu8mj+k
gGAQPa1uJ204IrszwgaKJD7r4i/1ON4knFGi1z1yZe6SiXdolAPO7JtUsXxzUt61HhUgzSpeMsc7
o3MhiSfB195X1rsSFy7pzf7cSvqcl/1pnCMxTcq7umt/2Al/5OaImY6e4dWVPk26+tzC1a1pejBc
RZCsGEFGovUakWUV8TLfe52HZxjHL+LqpZyMH86Qvfcd4g+AWt8bMQWqO0Vu2zw2Nd9BuOM1G9id
jYKNlhdj0Iz5cVIrj2g9OzpMe6xr77XwxDNroN870G/GGL+PjgW6Qrzkeju/qBXeiVannYyyvgxw
WIuxUB3HnUpVklv83ivL90FaN31PP6zSvUnaNChs1CZN2l3yoXnvhH7Wi7rBNJkJLXiTGALwuCzn
BOOLt30FnKP34SZ1KCo8IZXMRU7IWkmoZIh3DKGjak6m7Pd4L794VvalQVKPlV00a5Z+1/fWHCE1
SJfWU35gmnJBMTvM0bR0cWt5ZfY1jVkdjWy6U212blQzrJPy6ECgRa3bG8CXSn+Y1B2Iko52qxxF
jKul797w/Ap1OSAjjJuKFG1x32faY6/xBPeait9nqsd2Mu402twDRP9mxPFOdlXg9G4SDBpqSXpa
YBKDjeghdTJqS4iNzIU1xwXO2jD5hbvaWeXmoYhdUPvwyoF39ucRbzT3/0i7kuXGdST4RYzgChJX
LqJWS95tXRhtd5v7voH8+kn6MC3RDGHem8O8wziiSwALhUJVVqYGsTxfR68NH60s4p03TvKsMvus
BP8RCTweZUl0gtKJ22moFXjk2aj1jRCi6tyPsZOQcj9pI5mtrO5wRARHq4OTXsSfgRce6kH4E47+
V4nxGN3AVgjsMYDcBE6nepL8EZx/zJfMPlbc0fecgsrbsQmtMCGfYtu8sUwe7D6vtkItosaZI3VD
5aIayQrA4FMVjlYVjR+6NIQ2mBcfMppbWs9ehyh5jVNcd1JenJMoGMxYKw6QflkzPz9LvlaZIfhG
0cjFuwaMAL1oWGWf+VZf9E99GXzSJnhGCvdpiNmuqlLc1/jcA9tCfH43KMlRJ2zfDBBebYMcd05/
SPCs95nxx6fBH7ms2lOTksoeqHGoEjyto0b/DHR9rY3kiOlu1P5yUG/KSbEpdeizGX65Dlh99JLw
3ehEO0hq2/BA9Ypplyhmd5ov6KY2AN496gQqcnn8ojd1uYJAIeoEo9ysAJUmZkYpCD6CBoeS4IYJ
ELdKHBtJHT4rSescfey+WkPfhTVzGzW4N3KptFQyfiks2/q9VprgKarMoWZrpY7vDCM9RHTYZY1R
HDwdInJhkOO3DHBRQ0RFp3+shOiz8LSVorOHQWAFMI6jlXnDQ0TYSkbKI7WpdhyHYjvk1EDZtyS4
djHVpknyi+CPNutRFC4GNTU9NXJ62TiMcn8q+vgpEuGjqJxneuhSL92yynBJQJ+8UqHbMkZd0MM8
p1To6xI5qiRmaxmPptGgm476LviNrdSjViJpD2mREZSZm9wtawWj36N0jvMUtRyVfRppPqC1QRur
gPSriRHVPxEKLAayq4wZdtAmRxFlVlJ6bpiBVzhr7FTIoSEoFOuyx62D1LcQ/Q0ypQdSROshQP28
qfPNaJS/taq/jyT1KMh0Y7DkfuzzTVfID4MkvaEy+26gNh7F2broot9pwgqzoHgVIiwHlo9CmxKx
h6bwS7snLDM11RM33aiWrjGSN9GXnlkhq+sgSh1JkJOj3CBSQvGyXSmFNj4mI7PSqrJblIPcQFHv
By3fNnkHmQHfeE9pfBoF6TDm7FcShe9pkGyGNPgC3/BWB78Csnu3zESUPrWXIJVtDWPzQglPVarm
SPGzaSu/IlCsUAN7i2WpshDlid1IcWb7KNWQyhhQnRUf8nZdC+1pzDEflonOOEhPfiQ+yh66G20p
gKut7WVbQq5gtmV0Yn5yJ1fJrkoSwwQT5ovhpdiWrkAmqcR/0pY+t0GEEgHKAbQmoSWG5MXvdbdH
U84avfqu66mrKOMhlb1HLxBe06rB8Ks4PHWjAgVL+mR05LFs65VHENIjw85ahjJerD914OZGjR/R
UPPTfczYVos7rIttWDl9z6HA4ybd5ThjUnsfkVeBoVpg6FYSiFaLIOaP2rHEkK9a5cBsSU5DNddA
XTDyAqca2a6jI26nw4h8nSrnJM7fMe5sy8lzxcINCoyQtEWSlHgrYnyW4oh3LspTcT09cHp30MCN
j/cVyTpnyMHuqPerYohXkiCiIAkscYehw1p0ulxzVBj1C8/V0fapmehqYbTXk/Z3NghnXx1OtM0e
fZrfd6HuxNKwajARjgmjtmVOhy6soeAs6a+D2jzTCM9sD/hyedzlyB8AJcC7FI1APbBbBhHoVjQV
H6ToyUNalRaUL9/1VjWRYN0Tvd3neWsHmCgKUHNUcnYai3EHXR63Q4Jf4zmFTlP3aGjlCw1QFaUZ
vDlwPVW2RBQ6U/+j7X7jXU/FDoFTeY0l/Is62VYiHqwiqP9QjURpmyWfwqC/tX250YYB6VGNWZSH
vP9DNdCwjLUzRoAzyRg80luLlWxVBLJdxi3CoUPVwClVSk0/Q0EkxfQy5sCrYjCzqIHboWMWCWZR
7JLitRQlq0FNWW8fSuPXiOQCfWyTIrOTGnCT1J9iLu26iuDiFW25Fbdxpm3C5l6qc+C9RTOrklUC
MqawyFFl/aX3b0OwF2NUWxIV1+1oG9rLgPQwhY4QKM22mGUzM7w/9OwrbI4GReslVTdiXD0n1S89
eUNOiNdSZBmibrcofOaxaokVSr94lMJxdGFcwwfwUhOekeKigynbeHLZ4GFfFZr/xEZclSOKq6gU
G5VoaW2D/k3k1EzCmNy9NB48JbTwPzPUFHTxFDMTsnWt4ZVPIienyDrxghgV/95TPlAFd4axscBZ
ZCXlOdcrq+76bdHE4KIWnFb7nfu/Zdyv1JMPZUYswgSrVQGjaM/Tb45S9AQC1Ol0AWxH2seUgWQ+
xImLxBIHtBf8Zx23uRb/abKXEP0GmUSoWQFWP76OqBoXySbwwVIoCBSV3gjduc71M8Hpkg8lf2JI
Tgq926rdKR/adRbiH0UanEyExqj6WbHgOwR+3+CaqEXFTrXGThqMXUvMjMMcT4yNqCamTFHdGMld
QgezCZC4yCCCwpNcwO5JaCS1hmAiJNgYN0ZxCXBrAiUlvOM7aPeGce8yP7JQI94n3pMx+HbfE5d4
rS2ouHLjCjmnHG9ILTz6iPgDgenC2BixZieBtup60SShf2Cx5IYDCub7tNj0YbDp45zh3g/eG0++
h6LoSRXjldJDOV16zctPTOS4uYbmL45QjXPMqvZO8gEEyplLkrdc+9IDPIUCkEFSHvHEAmSMiEBk
Ai8GFUvonF639oHIG7phgiwMuGJLguQielbKR2PE5F/LUZpeAB8RhGcKyo1J83yO/e2bguR1DVuC
cPZiVwQ0V1tzIBgLoIgrGzOogi5pRjROgqMGCMV16DN06/YdrlWvxFWynsaZqpX23nABQQsQCdgF
jTmGdmUo3szQW43eYngrAdu7cUCgalLIc0Urele/q7VDVomDyrD6cHutC3iZS5NzfHBX4bhkOB9n
lqIVm7/HHo8NcOmDaQqA/GClMSBwMHMOzyu6wNdJhGIc6hPnvHqi+fPtRfBMzGCEolCnsjS22S+G
yO37holyV+JzgMdL8EHAfv4uZAYfJJIALeYYM6a6ZOL0WaHD1vK7fvafcF2ApalfMw6Kf8kPLy3O
wExQ8VUSRqVpvvQgiZ9ZYWC8o0Igb+3bG7gEOiKaBkoDYMWxxDnDM6rghSCQcsKYZhtmI7XbSg/K
VnGQCbk8UafFz3VhbLYsHRX7SFOB7GsRLroBII0+cjOB8hY1YZdmiKOrRc2Ok5QHeZj18LzGnkb3
Qid8znYD5qPk9cCbf1zAGV3aMqYpsQt0UyIWmI2q4YIVXueV/Czquy44ZvQR0mAK8Auc78VZ2pyg
Ie9yUZdCNfqloOr9kEGbZLyra8z1pyvvLv0X0K2rxc3iYa6GGLjvo/hXDYn4bbFKoPpjixtgWK1g
h3bn/b8hhLiyOEXKi+30w7KICgqoLuRQHmRrOAh3yJXMAORhVmj/G/WVK3MzzJ1a9S3maKAcPwSW
Aa54AGd7CD/jotStAIJc1ALw6X/gvVgK+BfHbn5xRooWBF6KjYVkxn30ntjBET038GzJdnQfPfMg
tcsh7O/JM2aBUhnanCUChgZ7K01xKDDtabPGbN9Vk2pIc76FX5AAcryVc+CNWeQshqrMUyQIMDu2
IPerETvpAzBdxCRv6MXawJ5+8EYIl262y72dRRniSYJHhRZoV7SxFUDnePfB5PU3wsv8tg4SLxkH
hjA2AdnAWVJ8AI0E+T8bOBIob6Ed/v9t4/yubrUUSEcw1mPqwPQGq9n0bmk1H9muGFCbMwEmwNmI
Dv4Hx+7SThJUyCAzhpTrx4BwpY+6nGuYSO7AzpjZyRGUQZ/A/NjqSl4nfwSbF3B4BmefDjP1QAB5
yIPS5FH1f3fcuYOlc3e5otnNEA5p4hUaEjwMdb9N3PnRo1K4ta1DbilyUCsGUpKziUvecmFyPiZc
JOigiwPmlmoHoriYuNl6q4nLFkKGduLyxg6WTtyltRmsV04DPwu6aUqq3cvhXTE6ZfV4e0U/PxJw
TRhKAV0DmHt+UBSGUaoKgjZRbjTAqiZ/Er6i0KIJDLygVw23E+VplRe3gEC7gEZ1lEM+vvzFbPRE
S0dwEqiwmiiEG+vCVQHG5GDWf26dNOmViuj+KuAcnVOB5dDHDbUc8y9U36iDaBZAd0lhy/GHn/nC
tZVp6RdL0yQf6LkeQz1Dp5hyf1D1F0MLURL4LTGrzda3v9VC4L82N9vJFI3RahQxT6266R1oIKBx
3fcWCLHNiQU8P8LlBQ5F/PI+ghMbzNhUB8Hp9QoTNS4zlTKMJbeo+oOEMwwHRxmfOSv7eZSnlf3X
zBzg3asafCSCmfxrGmSLQciL29pG2el/U5uefvZ11Ic9jB9CDoVKFOQv18saokqiwnSykk2zKV2M
YrlkVXD5jBcycrymZajLgkcH4yHq7AT7ADmgkwyiv4nsG+UMcH2jz2vVT+rat3mJwc9vBUY4cGMS
sMSDiHY+yWuEISnFEAx/jfdLkRXgnh9Ln8sU+fNTXVuZ+XycyQzyw/pECz/l42xNviW6UIUFqxhf
OYS3qOnvF0csCv2SkAGLot6vHG3g1ACoXD1z/O9nXL9e1CylIqkQRnIMK/4vz0WB/pXYoMnZlvvJ
KyqBlwP8jBvX5ubuB+B1X4TgJwcM6JSa6mEACWTtpgfv90TjDVzuut40oFyROG/RhRBybXl2KYPT
NBO8kRhg1/TuRSdbsQ/9bvqCE8kLStfChstx8TP+X5uchZB67GI1CKa9felsEfPl+usIOV6wFU46
0hhNdMaeE5e/7+Hr8w2bkkQU1JdwAOdDWQXmtAjA3cY5ArIauWpgaRRDl6Bltqu1DE4b6jagbsNJ
3BgfgcN9ikwf8Ib9+ZBWPCRZ0pewTw7jCtPNkC3JMASUfUwbTVadM/GMox7KFefiGZ4FHEHxNcRZ
eTh3bw3KpmDPOkEFw/Q2/YlFm+Cjs0A4CFFZU7B5V8Xid/6759+x8OKkihWGFiQg8s559si8VzHh
1AwXtLqvPqo0RaYLA6os0Dry4Ui9lb9gtkRaBaDE87eTFoy3Nj6TF8nq7sR1gu4O58QuRiFFljFs
TcWJG+naNM1iv09ErA1fFTXoL0P9nY81x8iy115YmR3OkXWAvXmgv2+30QZYyD0w2KgMW35uGbZ+
8FULpXdoQ+CN4AZ/cG7+RXTALW8QTPgb4s9ULajlstcaaO2g2W0c5C1d5W6zUzdAIg5vUyj0LJE3
GP2zPCZf2ZyFXrEem4oR2PRfJtXUDLrS/kY+kcyS3M4B+cQz3Uin7v12xP+ZAMAq6GkRGzBnDqa7
6w/aNKB0ruRcOSsCEo3Os32MDY9SvOr0N6IeBNaiVfR62+bCAbmyOV1CF/6LA1JURVMp51A1zI59
sISTIPIMzA7IINeQGAMW9cyCXUN3QcF7vPIMTH+/WAHmeFWtC0vlDNFEs02PmsfzhoX4dbVHs+se
oNMhBgpWgVCCuh1bFKpAlXoCksHyn9JD4UCbGCSAfDLfRS+88IeZF7Ya5qwlGQJlTImPEzhRCLqP
psd4txFx3IC3xOnvF5tYgCZdphhhOLOMuZK/M+hXKGAWo8b0WcMr+k0Vy9lFdLWfs5Aid3rdtVUL
nwM0Iy+HBwDqMVUUioc0CvZ1HqW2JzZrJU2dZpA5K12Q9QGdEQETrIpuCBLS2VJbkelK1vdTxJZW
HcKXatVmvJ3YAVobBD2BU28SB5x9+H/fwhXv/fzTXaGrp0mQZJA1zPnO66sVWEyE2hjEs9pjSk9G
5E44zyOehfmRljq9pIyJ5zqf2K3+RMXqdsz47oTd+oCz7KnNy7EAngH4g726FS39qBZW/QWEpIgC
nHAHGrvH/rMGoN0B7GPioQ1X/5x87SpWzh9nmOD3Ep/iTIosBcL6q4p59w7nSOizaFwbUjKmAyKj
IpnZHvD8EY/b8ZVaKEoI977LLMOEBuMafNOcA/LzA16vbfYBew1Yh97D6C0b/MfIT+9CKbBvf8KF
3OHyCM6fZaoht5FWj+I5EfOjWglfgG8eBC1z/z8z00ovwkpWKyFrFOjmJlqMxKG/kwApH4qAk1ov
8EWB3kpEcq1jTFP/QYAFDFyWDXEpn2U8Wu5QSgTNM3WM0K4cwRX3kONz9Q2XQ3u6uq6PAWTjEEUM
faKlhIjc9eqADxU9rUZCPRE4Alq8C46CM5EgQ4TP9W0+geNPx4BB8LBN/FsUve+ZQerVUhqnMKi6
3Z6g1D2A1gGSJ2SVbUPwGzYrHrPDwlG/Njn7gm0WRWo6meyge45Z9fE1dBLIE0W2Z2OaFcy74amx
kvv2NX0UdxDRcf6pB13bn929WS1TvzE6JPDpF2p0Y1ZZXchrI/w8DddGZhetLDVtVcgUkqfZe1qf
+/LQpve31/EzmlybmN06RSkIhpZP6xgwz6pigPZpVHbAUWnew21LvMXMblcKZDHJFCTsFNgRucod
gJk35fDPX1ZTw5qqEKMESdsPihFw+ra9FuDIpSrmCyTAcHLCSR0XVgLOJRwsAv2iBYHGoktbDU8c
JCVgYlsF2o4UnFbLwvMGyzAmFkAF0AhUZq/P8ADgjVE0hQj/Ln9htmnq5YLuEnQOnRXcYToR3K/A
/rn08UXe8drVC+cZ9WcF1BUyYpZIZ07BBrGLyzTGAlUMqyjnLOHcJIs7eGFg5gtojsFu3snnRD8o
IAtNAZeLMRl72+N+5qnYwwsrs3RADUa8aED1f8Y0TW2zGrpeGpCjmp7vicHVB51uv1nUvbCGwHv9
xYqMpVXUheIZuFQIT6L6u212mGNbASx54NYubu+gJM6yACXOJT9Q6YjKYvyQwjdyV36Xf2NUdFOe
xF2L8XBT49Uzl/0CMjuoB6PIPdfSgyhRRHOlgl9UIor3w50Udc7tbyYtf7S/NmaBPSlB10NDuAbG
wExxy2zZKo5+bJqChbESl+zaI18lcHk3/xqd/n6RD3S10jdCBqMxELKYtzWAvi50Tnq6UOCe/PGv
lVk4lzraeSnmAs7idhIHqw+GjTHAu0kYLNjybsjpCP10x7/GZmc4AAJaHCroLWN6F7MCAI55IXso
lWkap9grg4rRb4kTtX4WCq4XODvWRO0zwL5lbKN80P3nrGa21uzr/oUoJ7W2C++L4yzLZ+7vImcn
XBKaUWUiAlWF1n63iaEkBw7iN4wsOt4D4bnmdKbmWwr9GDIRxoOJW55Zy4mYEn864aEPXhGQe0Br
LQifkmbvRR+iJpuJcqwxsdF3nDxyyT0vDM+1H8CFg0l1DZcBG+7QxTNj/9SrnIrhQiJggGofRR6w
cyJrnQUUtUz6tO07+IvPAFXd5Cg5sw9D+Yo9+/ZXW4oiE0k8WCU19MrmEJAwKRFeolY6KwY4mEBk
kW9uG1jaLmSiU+qN3FudN5K0dqAJjah0ZuRDVrbAn4LigPOYXbygdYgUAPwpowQ4r3J2vdSMcQ5n
MJ69aA3Q5AoYj3sQUk981L6ZmDrIEQ/UTZzMVV/5GlVLuwhGYgQUIkEdYF6UGwal8DN9EM9Uzr4w
37PJRp6+kLTk8MBl4pLUNXT/5kDGEfMeJKgkHC+QxgmOh0pW6VRRW9amKI8UgjWkUk4Uc3x7CGen
d7kvY+BPHEFxgkSPc5t/l6znx4+C/xQiRKiUiHOZDUHsQY/cIO2qnTYxU0hWDe8hZge/2zGVBeIH
zFPd9qTv3sMPmwR+JKuozADReX0xQH24xRRcMuI2ki1oyU9ElOh+8mV4l3wW7NL/NTR97osbKGuV
VKvrUjxnIGpMQSE8Kk8Nj2h16W69NDL9iAsjYmgMhKYoSar12GpWoCnUydpUeRMFXLsYsq2V19sb
yLM4u/LarBwDVA1wSuQcBNBPhV5bICGp6MNtOwungQKaAZY65MuQA5ytrO+FKPWLWj773fCcDapb
Rg2v77mwFtT7MXIgS0B+/+hPY2BmFIOhnVTa2q+wNgtoMDyG0IkC2cyXAXHPvf9bIGa8+hfYQKC/
Zc0gaDdQBTjw6+9GE0LlnMJyb4kWRpJxvtDyn6A7QPYL3N740kINyHBOr3mwkNOZ09dBzIS4wZuw
ip9Hn9pih/YqEi/i3v5oCwmRKqLUqaNoMCGl5++MGPxW1KuwLtVtf+m73EqtzhJX7dMk68djal60
hiYGwDsKQF1gwb/exb41INBOsCzVxSA5VK4/ExTMFGhrh3bNeeB85wLXgUPFA/SvsVkqNIRp2+jg
o0ewYnYHqiB7XFfvdWlOUJTcQjKLMh0tLe1+gI4yMKyO7Dbv6p6Olvw2CV8I9j/HVqORC0g64GyA
FuHOmK2/MQaQmBbSuSSKZpMUM4sU4nFS+ynF5OX2p/3pQle25mVQWhpj29QjVLB7aV+AlS8oVTdv
mNvmMSc5WrgXrm3NMpc+YoKfdWz6rmyf6lZk++dqPfXLq/scrAArHvL5Z7CBQcRGcHKjAqDNoeN+
pfS+INYAqhifofYbM8m3N28BeHBtYOY8oy8IfqLBQL+N7wDNRcxEXqua2Yu2Jav/SZ/x5/0DkwQR
FOAbbUH/TsraAIJOw3nSZyxO1DDDbYxaMnWHlWcqjoQRl1duYFvcSaLjDY6gjVgwc0miV6XetbBa
5CZaWPt4K1iVQzao2mwVqz3ye1dLbRZEcJkAz6SiJDuPAiN0sxShgEn9UR7NbtU7/V35xyvNcR1b
E+KAbvXncTDFpzIwfa7vfCP45oHh0v7s20L124fQIOyDR/NbCLOztVXrgIVvx3bSNIfgpJYIRUww
ZtnGo/SCwfwTGOK44fBncof1A8coqkCqGShjXYcDFgmFqAn4IdHG+Gox8IOertX9ApUMykq3HXop
GiBrowi6qJiBZ/vaVJaLhjRKBJ+ZvUrausvwIC1fGvp128xCuX1KDFGvEgGe1AAkm9npSx1T3Ok4
Kcd/edtwLZnls+ab5JFQ6AHH9qMXWeydY3W6DmdfVILroiCiQZUEAyXXVmNJyzSxRu4xftIjRvyg
2wq6a7wCgHSNnOggcMLDwlFFpw4azEjMJ6Lhmb1WiytQRaNHkonSfgTRURjQZ6EdOS+cpfvyys7M
U8OkLopER+4GlaS73gWr1e/gq8NY1rDWwRrGSe8XV0WgyARBJhmqmDN3zI0mA/oJmTbF+x3sRIHi
Zm3OMbLwakOXE0J9UMHE8/OHJ4ZZHndNhuqwP8XVCMPRdrdSgd0IQfJpsgd6DxKn7Te+64gG2gdX
IG0h4l39gNmmCkFKCF5R8ndeoK1SZ/xo1qU93VZkXT17Dq9qsbiveB4i1kl4EZPZmZDGUAslKRrP
mb+b+Ag0tvF44gASnQL1/AygevBfK1MEuHhZRP1Y+H6fTd1jvF9iobqvO1AGFkNjlbqyrUEjZ+cI
fCfKpE0h9++DYbxGUuxtoBSePXVCdip0ddulIMlWyGZsWmbWChHNpmHgSDGGdTJQzMqOiuPH8QpU
sJ5JC0OAqriUr6om+ALcQjjWtK7XZabg1h/UVZ71hRlW5SNmRltLAH1NFgh7afQL8IrQ91YGAYoA
VkFziMXcHBLjpRn8rQ/yCYv6FUTEWxLYkYAxcXCOhaamZ7/FUVhDxvgZgjanzkBe3DW6bg5CJK8G
lgWWDBrVWDB+j12xBVcOBnVBngsaDpA5QulkqJtHL/XXoOt29BrVozBUQbNB90qcbhpMNZui1mBc
XZJXo4qWndSfVDa6St2DkA18r9XgGGryGQvN1yDHYDhRyQ5TPq2bpXQXIekFq6oGaGLcnBMJo9Za
j9ninu1LVf0CQdxR7jCBKwLG1/qRLVf1rziqTwN4AwBUmejxIgGMgrXbghHLHAoJM9e9YKV6nTmh
kUgYii8k18h12yDVqySHm1Ann60xWiSWba9i4ISNHPDqNY6WGdtSEQOrA31EVKlbXY0PI2h5zUJN
tqUvPERetjX0ZMOC0glGzwU35ykWKRRiq+iPUBqx4yX62WN6fFLajH5S0BqAOrppPiB6DJpD0IGY
Wpb5dqLLodvoJbrF3heVB2YPZaGsUx90LlEGMbcKNGlU790m0A8sGY5F0N+BcU4Dj84IdEcRHscy
fdHaFhPaFGPhPvWfhpbdVyN9agWdggZVL7CxoAoUqwfksPuiCWNrTEdXwoh21YtvuegfQG7cmHSM
251KQQlTCJs4g1QfKKRHlh4zRQSjaQ8Fhm58qwQB8U0yml3p5SAxpPK6ivuTkhAMJqlQMCT0SOrq
SH2QLPexfGr66EHra8z/C+FzFEqY7+7Y5+1rbClO4OFsTBIsYDObJ7WghZblMES0V7M/mvjs42lb
vv5zE3iASBRwOcTgeRpQTrrLJbz8nHidXdPMDYLilHgGp5K59CAAmvWvnVmMVfwQfZipUOQdGJTG
S8vfCk5jgkhjE04dd/v2shayG4lANRq5DQRSfqj/jk3TK2qL0k0KSNnOGGowaGcRWcetQJxc4I9C
Thf8PNjqEKFCbVOUJLxDroMtGFbqzKeedE6bnN3lup4q0GHx6xUdShDPslG1GrRI3baPpJfaENWt
hu7uq0YrwSJgIrHidnwP6hpP0RQjeJGwrUIicfxpaVdw104gBNQoMUt4/SN1vW3AgIobAYWLwPU9
5Q39RnT6dGL2rce515du1W/9IGhjoUw5r8wLmOge6ahjR1AZBLuJyf6FkLAKySpkXNh56O3M79G8
kjMZIWE8D2ljj3WwjY3foS9wfGnpFF5amd2jLAxrryaw0hefTbuT8OIbnm67K8/ELH2kIDRPITwu
noNoz/KNbtylOqcPtPg5LvZqdgAzX2DRWKNfodYfFbnvebpHS/++DjkKnDm85H7UjTTRk408QnEl
BWl5uc3Y8+0tWkx9Lw3MFkC1joIU+btUFJxGW1+z9Xdl3wY1RrriNXMXlwOhI1VCVwTDJrPzHPTC
IOn9IIGYfd/RHUnfOMtZys70CwPTD7jIzvwyyHt0rqYKibHNVqDLeNB2vuM9eevvd/YJ5Ft0o5it
Q7lopCV3u7Q9/f3CNlHyrotwI5wrBh2E+6EWQDxLOed/Kdjo6CgBC4Mc9McwvyxCTMLo0FKqcIvL
wzYajyx6K3seomAx8kKiEd0MTdJ/PFKgAQmZbw+OXZdVd5dk+doARa0FvubQJr0GIr/Qvf3tlnwD
zbjpYQlZSKRw19vXFSxkacCAYSD2qD8OIBu6bWDp+yBPxFsShR9VnmO3iBCXaLc00jkxvjUHtACj
hqCduW1l8WmOIgOWgToTqi6zqGPQqEkoaeVzC/BsZVebcK3YkZ262W6swPm+nWbX+Fq4C3ACFQWH
v3ZnJ7mU2FiKfijB9cMH1aqOpWXkK8P2AEF90txJgbf3kJU58evtFS9+uAvDsw/HpGzA3Qgsqq6+
ZOjAB7xZoSVfvFjZnH8hAzmnkiho5pQkXvnqqcTQYRsefRD75MHx9mIWneTvYubg4KTPRVBuAi8p
lU9y+KKhLhU2HBdZOsOX65GvPT010qwDWy/Q7CS1YxTBFUzw+hZpHm+vZTE9vDQ0C7d9rodhKwHm
Pc0zFptixVD6Uu4lS3Cn4pfyzrE3/fB5unZpbxZ9QbKmNnmAF3i3GpwJHcly4D5aG/MpZvjY8Oa5
eH4xC7jTbB50XeAXfYappkFkK1r5IH/LY6fCAL8dC9LH7RXyvGOWtESRPxBQPaJJStp7MH0SDJML
4P0q5T+3DXHO1JxVQW3kuoS3A5AmnkCoJwackhdvIbNgUcQFbeSYYGSjWqf1r8YHiuX/CwvzeA4R
xyZEHFTORH4q2V3nb25vEecUzRkTYp8WJIG8wlkIMlMiXyJ0jqj6nhfObTucrZrrnqp5Xjdt0ikY
GkShBATIQwnorfrrtpUFBMJV+KazoBAmfk/A4QFnRucTNBroSnj7YSXb8ZFbmuMtaRYXFNLFYxAL
w1lYs5UCOFGCCwp08drUZwWKL7b9FeV4HO9zzWJDr6pNideqcu6SzhIgVItJfLdvHknPMcRb3PT3
izSs6kFfiP+MZ4Dr7ThorTTJza585nwv3npmoQCRrk16qFOcjTOqP+ALHM0ADTnPVm35WO71rWRY
+Yo/+cwJevMaPE5V1OW0wZwQEKsBCcykIlbMEkcVQ5OGL7eXuYA+v3bLWaAQiBfRToK5yS1Hm1ie
q1ZmedceSnClg1aDOVAI0A7TBBaWi8IjV3iYEwu/K7IXH1THrDwEJvATyvAtK04xDxh+22FQ2rh2
GC/JytzIG7zfpTVomi2vhFwYD+B+exGoZlwbkQuxr/RYUc6glwb7vC5i0lqqeINdvKXMgkhZY3pc
HDGT4/WhExe1I9DWyf3Iue0Vy7km8luJAOVJ0Ge/Xk3tgcIaRCs4Y07VuqqlrzGOINzFFjia5bfi
RbPYMzR1eLLxi5t4YXa2PLVQBa/LKozlZMER+gg7dVQ5t8pyznRhYxYbNaUepU6MAV1Fby16QuVo
BSlD3RQl6LqCMdwdeINUi5HkwuIsMgp+i0KtkqNTM0CmKCm1fRtC1kps4n3cM07JcNFDLoxNf784
TKMHTVKiZPJZbPYp2DFTtmpzzs3PszELjVISeSX6G2jblfdi/hxTt+ahThbrFiAX/68HTmHyYh2E
dBhWBij2u4sfr+MzhKIw8M0csNK7vHIu1ylmURDMxa0KniT5rB3lrb4q3dCVj2D7tabp58QSOJga
rr3ZkypC23OC2EPCeyuiuVu6wUp32rfRmiS8qc2j01oA/yHK/93NOeyWeUItJeDwOEepgU4GFKkE
5RyM8sGA4hTwkraUR07RBqcBQticWDId2h+PBqhfg0sZrCvqN4zg4ksynbbMq5CMTEx+gZXYGSgX
8SknAioQVvLQ4kvOCQAdghZQEXgtz7YWb/M0iymqtRHpwQusHpDU79WG2beXNXnEfFUXZuY7Slku
G32M+gkJi8BGMf2hMchzFif3HqT+lFJdS0W3vm1zKTXADlIFkpqYXJhX11KhFjoGfblzF+IZNKBc
kxP/rvCGjwFYBAWSiLftLbrNpcFZ5KqAPOmHAUhq2SWotgFnBvoMt8Gk321Di9/sYmGzoDXUHbYz
xmGX9A1Rt7m+kXvOiPlionO5llnQKktWVUrcoGyzbd70Y3BqNtmmBbLBjp3YbVfFrnJ0qJhSXAN4
Pq/Co/B0e5VL98DlL5iFtKShgpwPaJh3XgJ9T2LWw7YHw68cc2oc02f54ZuSAXQAxLGBIpnd3iqt
8q5vS3w25isbKrDmP6Rd13Ikt7L8oo5ob17bjqVfLjkvHeRKau99f/1NUOdoZzC4g7OrF+2DIlgD
dKFQqMrKfERyXjzfXg4zRFuAv2PsDmVRIJ8uQ3QuZFkuSijo9UD9kLlkyKIod9CHhIcsnxrHR/4f
cwD9Gl8lPhosApGyVAgFTJX3Lloj3R0GhZzQr1+rh/8JRsYKWxY6U/81R10JSqJlc1zAHDDar4Tw
qAQQT/Y1JwOgkTeyzjwA4N9QFQ0yyFeDBGD5VqsFLO2ndHmYlKOavpY9F3XOM0KdADMbpkQzYQRs
1yC7JoNd2n7cA2CYOp0vBOreeM18HmKK6YxnS6O8PlotVW8iZN+Y8gIWrR50BwiZ33gTQqjxn/2j
PlYIXWNMz5D9A3/TfCgrSL5xEitGwMcgJlh0TAuTktApuPT2uY00PTTg7SmoRqt69hIRuqAKaWHL
hfY9N/SHVJQ562I5PUCucEKoFCr4lzpjnTU2iYgW1Gl5HDxzp2zQ/t1pj2TiP+ISJ5CrkYobF8ao
9FsuFiWzCmQl6ZbwUpnbySeX9G94xIUZaifjpR37Bu3Jk1m/5lAtM3ldIoajXxigrq10wEjAmMIA
1MMdIPnsEQobmsahL5AZnn1hhrq1EqMOQ8Ak1tOKpDEErecjhsZBddUF477fiA/Z1gSPHfSSHeEx
fF5cAgUXXB6El5VLXvwM6lj3xVzVS9Fh3CkAs5eb3qOMpbpaQN4yxhYIN97sJNcpqSOdgfhObVoA
3ISNdZ9tGigZOGNhrztishq5fsk1SB1vWZVrdSRLnJwRUauz8+cR7L7iV/WMByfleQ+VQHZFhzFy
OUEyQgohbeyr7VM2xry0mOM9X7nXWVqsYUxtzKDsjHzEuCcESBDWkV8koKJbvDiMyeZRLjHSD/iJ
pQF6BIABho8uA9iiJwuaHzXe9BDMAPanh1TJoClun/zBSQzIAabjCBjYwPsJZlEds0aXljCsDO3F
HjOoJOOHWDLIpLS73qu2igd3dHmFaFbYQiquYZBKNjDQS8VIYMxyXRgXGQeAhC0y17R66Y5XVWV9
MKwIHVP0tjEqR52zqq9MLdRCOCFIX6YREGuBNwDAuGMwgCdiIpmMhllfEefMJ6BG10DlNxJPsty/
hkXvKbP1zcisR8Mqn40w2U86D4DACh8XNqmP1etDmoXdQHo6s08CSOUggIy2ajcg6cmgmc15/DLO
14VBah9LtRrCXsJhJhLqWSPYllmDFI9jhfG1LqxQMUrEFHQ8x3hS5MlTlpy6gRP9Gafp4u9TIQng
RXDAjoJ0MqvC8HpTNpBygG8oLiXZFq2w4bxfeLtGnd5OLXuhnoELAmB0pyjQvUelOOgz3uAza6rg
fGH0wzacFjEOFUCyWleAVsILoU9E5wA1EQEjTeqPNnYOJrgEoTwl2rzLjLNKhTrKMtCyfV7jwWmk
UCyC+ovWPzW8oRTy6anwdLFCKs0JxwRPpxEeH2mmPdeN3bbPa/lgmpOTAVfGCYaM6HRhjcp2Gm0O
47KANe1e2Jfb1S120X557ZzIq/fGKW+cyW3v8k3qDRseoJ/jpAo5JGfxZGiVXm07TCs03Y9S+VQx
51pCC1w2S85tJpM9u7WnVBTJJLnVoxTHYXLMoHiFxAYUnw7KJnZJQzp81o7NIQTHOVFh0f1412x4
E6GsBz42GtA2RddNUAZRJyTLhypKyImUH9NDdCc64TEMIEv9HbKmki1uO5eA4XOMhigQkYDw8HfO
lybOeb0H//wAumEZimVWqVBUQyRdfUKLkOyUJwMzttk9L4VmgVDOF0s3LWN57iJlwE0hBph7q8Bh
j4biY3RMDiNUfA4gsAsm7hOcfTp/LpA6OGlU6hnU9BC5B5QsJ+WHDO3Kf7mJ1HEZl2HAgDbIDDV7
8uoHAvFSggG+Q4aHbtting6ALAnxDbBWdGGyrDAR/bepvj1kxYNufNQr2P9H97Yd1rapFuC0CkhE
r/nooPEexV2JUmGc5e6QQCbKhL7y/BukHMCGndmhPk8dmnITQVwEeRAhUgm34v3qEEqOxIW0Ni+u
sU480jsklKZqXs/uSI3SaNmED9W6pJIg2akPTVEkeWD22/KKP6zb/NwYddvOktjNiYxm7NK8ruUf
YcjJFlhBGoAFzJICe3c9soNml9KLpEb9X1hhsm228oaX+rBAAGAmxJPTQsWMaGBdBuRaNKpUyMA7
Vx4UTMzMm87HgKCjIhzxaMGZiR10m2TMPyuAcuvUXar3WYx6sYHE7m10SY9BcKJg8if375lcHnac
+YnOzFHeJyZpMuHH4ODOBPupb+PG8G4fJJ4JKjak0TjPo4XOvwlJTBzZ7vn232dGVTJyD4lZiCPg
M11+nnEAHUovauSdOXlfjIThDnUQt/NLgLFfSNVl2vNyHrZTnFklyz67pTEqFmZFAauta4ACEaqi
kJdYwPtWB78xQoUK488FUtd0P+rGmocKagViactpoBuf67S9vYuscHdug8rvJVTDCrNFl2IaMmgK
xhtoF9xVirr5d2aoBD9Oc8lsK+DLVQF6gcFgfoOs9W0TLH/TQayFBpikA85MnaA1isOyGlWsZAKB
E2gO9ad/Z4A6M/VipumIOZpTFB5q8V1NJfu2AWZSdL4EyqMjfdYMbVClE0Qsa6fGoOBB3zVPOfiz
SxSpjJM52L3dew0EoUCibZeO/hsPl/NfQHl3Dhm0RYfU7SmvsgEFh0F0Mdlqp/Lv3BHnhijf7jCO
WVcJfFuu/1jM+zgPbu8lM6BCKhGBG1QSpk4Hb9RKlLTqdAnDOGGwHAH5RR9T2llB68jQdeDFBdY5
0iWomZBbCXhmaj3Q0UlmS8R6Yg0qmspuTJ+zlZOzsqZIMX0A0nzQSGCyhe6W6qjTGFKGW1w/Ws+t
7MYvspd55pZM6c9Pgy/tYuCe7kR3PSaQuuHFI+Zr88w+/dqUNBChNCnsdx5Azel2wsMo8dT3KDBO
yUv61O66Q7clLRd+Z4LBLI+3ws/F069Ny4wkMRtwG4sBCBcGJwMrcgAm8qO8FX9E2/kxO8RP6Inc
R9yGD4sYAfcy6InBz4ciGd3LncYqi0BcQjYeoBDjDTVNd9wYTu1lLQbmCT0yj/SW+bEJ1x0ZtjKu
B+NUJe3KVkW4UY9Wsw0fZQc9O1dwIE+bBMZR3BqPtVcdJPCIpI/dnocQZJVx4clEYxTEmBg7oIJR
rgqxqoUzYY1LNolnvkOWM3oxwckgbJvN+BuQLLRMkBKDZ0bHXlI3BIiQqnVWUReUyvtqfpN1zmwQ
M104N0BlpXFvhaoJXXdkjZKvHZJdZ3hpCnYLoFTsDLwkIARzi+8W5+ZjBvVzu1QWubYo+Mc9suHO
q7cAB4J+IQymu/rZKmzL0YJum9o9zqtot3flTnjg5f6syIQ8WfmiKAJLG/Ud5S7VE2sAa7qGgeJo
32mfc+Nwgi25+ujHNDgdJFAgyPiAdPSLeiHHlB+udwI9UL0iyBwlqLakh2JxQy3bM8+sUTmLIBWl
URk4GUS44+82m+qWr5Bk/B+avcQtbi2N8su8l2thSLE0CWrR7fwgFNtW2hXQg6xPpsXJxpiB5nwj
KSc1y1ADuRqcFNAmR7ClfQEt6yOQfB+kEFIH5t3Eu7m4NikHrRNtaS0BJy8+gEfiq7tROZljfJud
+hWy22BduO0urEwNxNRkEpfkafQcaZfXGPIeUpBtQ61aHhtHn/64bYEFiUTv96cJKo/phCxZ1wb7
CEYH7b57jfHkjXag5Mg0p3vvwHsgeeKm+9S5UqjMowDuWlPScequ6E1CIcmLKolF9Bmt52hTeNZd
FCBvA62KH/m8K5l5uM+sUTlplqZJP6+oLNWKcFxGNE6H4aM1Kv/2fhInvzoEFhgNDRA1Xo8ad6ge
zGmELyaOg7OKf6DJ7chGZltz7kjgOLltjR0yf5qj8wzFXI1VT/E6hYqlX/3VHmRoyDTfjM/mKDji
M7j+niwMVWcP5j7xlQceYRVx+BurpTONpGuh/yviLS7uNF9B4q0F6ablIqnZ3+6fTVWob6ePGElf
SjyQy/JND32M8hXD7zQuIdn20wgV/RehWcqJnDU9s/MD0W0jOYR2BKFz51pATkXYwNufj7cu6uxZ
aYlhyRom++n72L1ooN6rNA5oiuOQCvkNZ69wc4r0tbDQMOqGyuum7tBG0XfVyHfiqG4VU3y6vSQW
tu5iG6krZ65AYWgOEXEJnOmdue292QNl7+63YiNhiEGuCxArPVBQhVqvmCUyzUk1MyfDo3NfR7nC
S4ZYLo4BfMyUg69UvaLqV+Oyhym4OBH9+I+qquAtD+mz/K6dshFlrgKFf2ubffY+jyqd2X84t055
CLixCxVaLoThJ7uTA+vQAS2jQiE3djVA0sznehNuB796qfzENe9ij/f6ZLno+Q+g3KeHRF/WF1j+
ouf7VUg88JAcpKblXHS8Xaa8Jk7VdIoWE5g7fR624SA075mqCCAjmTs8ITqxtqWyX30lad8MSZJ+
4zGP6hE4A4AksLSrzA98hIpSTJiPm/ezcp93fsarkbKyo3MT1JdsMmDjux4m1vSUy5ljNZ+hupH7
oLD+NISZczEwP9vZgqjPlkLWcB51JH5m/SBZKJoXfrX07u2zTn4yHf3xAgFbEsbi9avOVKsB+jkm
MZZkYnrR3AI1xFkGMzs5M0H3ngRFndukTkgXX/LB6wLVuSwQ8BzwGnc4iG6d2ZiEToNfl0JVFVMH
BR04daGaQROh5HKztiCZJvv3Slh7yuHPbJ3tRAUhw0c48XaS6f5n5qhkFpgTI49jYAdaNbeTjVBI
rjqBs7jAvHX9GQpHo7a83/l4P1dIftLZvaCH1pCnJupXa/JNl57VNvhXf18XL/9+mSW5pUkt7mz0
nxPlxxJx2F7ZsfHnptGNAKk0Jg1kNdLJuO+3vTu+q0G77QB8zv3sKD8oj91BgBITemwQ2fomPOSB
9H57jcwHwZmb6FRiAr6sqtVl/ITlcfbbFzJIF32zHBUNKgG80sk9T/eB+TY/t0hlKXpZJ+PSovU9
7OpD+VJshiPqZ3/W+94TXaWx+0dxz+3Kkj96fdD/8RWdil1FVcVD1yCHAGufp2LUAQTk/ab1oONs
i+Cwsnm3Dgn3VwYNQhQIGiLlqoUpCLkE4DBuncHqnCbfp9ppBfubJL3d/oDMoHxmh7p2Smlo9XZF
mCxBNBcvkaP1m6VLnXRGUx9wqDTjzh6w8jFIDf2zNPL/z88dGLI7SJeQiLb6/bbwUj+yx+/hoXEl
dDVjNIQxPRJ7vD4W80Y4s0uFmBREB0oZYUtz41M0vpcGNEsrXvLHdJQzI1RQkaIOJHcZOunVX6g4
ohhveMm3xm22Y5DdW/xqI3tRCrj+Qe94zbMkCrMVWw3pZDjltvLMYCItAE93cTsgZ08ju+aSSbE/
4E+b1GEQrCSMK0hTncQ28cv4LtYNR+3wweLNzOPLZJ8DlFLRxkeGS4c4UDoMuiDA1ioLTtf7c4um
nbkxJl6Wy/5wPw1RgUxSaiXMNbwje7DOgQEZZHX3xlNY2gmJnureeignzt3OvPNM9KCg74whC7pE
389itOZzJp/CMY2OQ1VPbpfE41ubm7Gb6X0LNrcFapZVq3lkapNjnpm8/DRPv5wXKE53c63jXYTW
u/XdLLe3Qwv7bjgzQHXZktyIzTgFso2gzjOv+Sbc1d9/zM7q9UH657LhsVjwFkR9QkVuimKwcKE3
3cHATLUgc4WeOZ+MLu63QzyWcgzZBuWZMOOmQQx2jgLCNrrbQ/uQ1Pmjrej3TubzUKrMk0BGf3AM
xGtCKaOtIlTDwW/SgalljQ61rrujvs/Gwb/93Zgh5cwQFSelZG6smlQxAZXGULBQfI+req9Wv5Wh
n9mhQmWYmnGLme71pIi1l/b7Ol09NX6/vRi2T/x314AkvrxsVD2dlXyFkba6B+lSHL3c/vvs/NwE
1z5w0SrwMmQ3z26zsJxAXNrjAsXr+C0MSLcnQ8AHsx3IdQmuQHANl0evy0QWmGdWqWtbUNVp1WS4
+uwT5KGygaqvXaIrwGf+YrvDzwVS13VbC+DISxAmmj7yZvNHL0DQPMo5weirZ3OV8IAaS8Y1Zl4T
jFVtLssxKjWn8Fvvam/Ta/6H/jo+RzsZ+L5C85TXcje8pLvQ43xAEhVuGSYedPYBM82q5WjAVnae
8kbGwaaHGchNHGE3vONhd5ibebZKylsKsU8q4Pjx3dD6jbvnvAGdhsxbEvMuO7NCeUdSK13Rf0Ht
JFS0h1cBTlkcDW9eUInqnf+BsZxnkXISyLICANXhbQ/JPBRCc19/qPeaR1JyeOSDxCkbMrPWswVS
IQpQ5jFKGphDrRkTg9no17l+V4jQmlMlX7U6FdK76YbjKcxYcmaVClizAJLXQv466phTbJ7IY8d4
ar3JlQ/CLv0f9CA4FlUqeg3Nko6oyJF1Klu9KANNbzgHj3mtgNdeJ7V6gGGoS9rUkq6PY1wr4F0C
va5b1t+j9gVQdM7msT/ZTzvU5ZwJESRCZLSIm7+sHyS9apzsKH0mAK4NW/1e9cdvc5B6lrtyfIW9
hz8NE9c9O9+TmOXlQK6ZTh0+JHMGGKfkHDj2Q/xsE6kY0iqtAZIBcjdDzXS6WzzlR/URO8q+2EQ7
1RWOUxRA01dyphcRoE3T0+6NP25vMDMpP/sJVGSxEssAMy6KwZhkdEc13aRCFPQt+Hjzv6KFN71I
/tp10Py5qVSEkVdhafoUC27d8pDdpe8NzkLmdChJjeCRdkSbPw/HWyEVYyQLzPl1gh4IJiYySFdZ
x6Jd7a7MA7GXt5MecuZCmbAg3Or/HA0qypixYA5pBc8ZdjqoUvAODyykdyABAA8gf1SY2as+t0fF
l9HQw27qscDWTxO7RV5ZfEsCSUM/sPL5qBGePXpQrVKb3owbfMTitXtN9sluRJ8nBrs0lgcndW47
KCfQfKU0Z+dwDqHcFCvYTSmCcMdg2GXZ2oWoOzEvUyb7dMM5v9Z9ZknVFxVNC5Quv8phUI2YMAPd
BgPvPmBnDv/4B416acNYWOcI90HrLp7kQvv0CZ8rGFxoKuy44gO8/aNiTNd2S5S1SJBakFHK4FIQ
90v13i2vtz/T/+MVBkTMkMziYUp5oZInorxo+E5KaiaW3aBfeF/X1uAk1Sw+4gQKvmiCf6afE3Cn
11rjzEsbvq54oB6TSYg5AG5WpCHoegJ3tkyF1kJRNa1UxSpCAQD5GZ7jcvyUpzxeR2ZR8dwKddTT
NAwjQQFMvPMIWVbn5PcVNDKI3Ehoh/vEnTbK9vZGs77nuUlqn/u1imYMeiDhlXbjeGeuizd1x8qM
/Nt2WKfhzA6dQwDqqubliB6FGvTbLsgCJSCngdfdYWLuzu1QicQoh60M9VCC6zFy9OJVwJfS5/ZT
Rf4uQKEHN/wdoU/NA64GIG+JVG6BCeK8DXuUhAnVmewgpNxnjwI0VbatV4JEmFxMYDsDJkYbNyD4
v73BzCfg+cqpDMMyJKUbla+VA2tIxsRjF3gxH6UbrLw6LG7uid95UY6V16A4TFqTAK+AR+Ayr1Hj
JdfCEvHAzL/n4uew8oiEmfWbcwtUxAHnTzaFEHdAUj+DFrTwop3+bniqDWCfU90vGx5dLPNIYEgD
oj8QjERguVxS1BpjCqF6uOpQBQpEsczPbFT9JEw5n4wZVIgWvA6OE9SaqbMHgp1IKlKsTDfTP0cj
B/8eqDOsmMfrwwqmBJJpaGD/APE+LR4lJ3UJRi10rydnRr2IlGZR6fMJwGfaV5wLieERGM2GQBbg
e5aBYYDL7atWAKWsAhFFCf08fytnnv4NK0xeWCAf8OxmbdZqFS3BggLXPQbhvHWTNHZ0jP9afIyN
Qut72kMkmwuoIMGXus8vrFKJnyqUBTQ+Q3K8v0gCyLPLsMEM7sevol9CvHR9ENxuswS8yb8vMOIt
09S9YKmCngk67gUAW58Ud95kG+S5qr3iZmhQK+g3IGluPZzwjez3gRk6wIbWmLDeyPtStbnFCobj
XmwF5bixFhplmv7nniKzWUUGUbDCSZzVMXblLt6FT78RaM5t0h3o1YoGtemw/Xl2XxivS15yMkNW
AMVUDs4J4feGzBr1gSO90OJahlstj83kErpjdDC2+b78nmyFx/I13rTAhi5cwm/GiwJ2YVUGiRkU
IKgQKkirnMVA68CxJi9/UFHH7Te4N4y76CBbGG8life0KRHzuMGVkTxe2KaCq9XGtZADSoni+Iop
OzK3kQR4gTvLNsUQLeeKIpGT9uPzlVKhIcrL/+wwAWhnjwlU8wASBbkzBnY5CRsr5hFdTo2IXSAM
0VASo8sFqW0M8hg2fijQlCSadetfEQpqvyMxrF4Yo7axWFcp7zQoReBJalvh6Oj52+29Y7HBXJig
9k4QK6MDoAukF2+m13lQ0j72W2mjGDbRO7Q8xSeCeIJDWAXLu3rFMDSIDHvuCD0jvF/8Dir4lqEe
VxV06lCIlR1Tadw8e729VNZBhAnMwBBs/TU7aGZJ0mI0uEFIHaO7UwCtUqHbAmmJBISxZHxg/LPR
Ah7snHWvXNilEjhdmlSrJzdXeNKDxWt2TRBuy72O47AeJ4iPAs3scdbK3s6fa6UOf2Eg3+/IUO3s
R5vZRAda3cqALSzuspX38Z/NnjfIzkIGXiyTclYc+DlRezhrr7UbOczepDQHiSdR4NE20HJ3Mqt6
UKQlqGKVU7FhpFYYBQJTI0i5MClCjziZ8jIATQbyxHUsHaHeLpoEZa9vgsmrJ7LeAeeW6OtiyDB3
tOqAU6cHkiM0wRo66X32rZoc9b1xR09zUq9ZDoYLzfOZg/Vk5awX1qkUctFrtVFCANSJdOVXzvqY
HEGb9ENBTQot6u3vMH5eWKR8d5EmdLFkWAQ9UqA7OaaMwhfVzra4tYLQ07jPDUY6BIMaJFCRISsY
1L5MwuJyNnI1xHOj9fOt9iYdhmPkqZOtv6x31omMdEHP/c/u06htrgczbq0L21Q+ZGaVUI2RKIMg
ijADQgFtCyXUZ0KraLm85wBvoVSyE3WTkegFjEXFVkofJqjNYcTBgDJTmn2HXGdwOyIwcqvztdF4
LWFam8EiE3Nq/pfQ9Q5Q+ziQPEINVlURApKQMMO8FPIdGrXb12phoOqGiffHcqt6yqZy2v36+BVe
MQsH1rnby5JJIKPufhiEvBVRhbomF8WboFIG6PecrGd9N7TO+B+U1rqbEnuBqK1PatJxABFt10TE
JZM4oae83P4ZzLRAhrti7hGD+FfS5FUzYSZwAf0MibeZVx2TABzovUdgYtNGGDlJJSu8n5ujjqVh
pCCcllfpBOiWrUuvguz/ywVRF8gCNptcbQcMS0GOWLA7u3GqAOONgeIlfswrRjMyOP18PdTdUcaS
kWgEgRbG4nPUt299L+yUIdxa6XqMFNhudFuN4885No+L3m1vr5bV4riwT2VBUG6c1XXFjGzr9rGb
H9Bmc2o/v4888SHarndK0L8WDxVmBMDb75cB4OAcR2adT7A0KnhJqyZkUam4V0xzWEFYDQVk4aTP
m6p8N3rON2VFHFQfoFsLtBFh6roMrWPYR+bawARYHpypSuwiea17RLn4VcVoh/T99qYyfZSMNpGe
NwhuqBUNBdTzlhLgLXEZbIyJN6132wBrCleXzyxQ8XrICtmIZiyo90lqVW/lV8VtnPXTctZgcnU/
xQt62I7f+OT/jM8F4k5SF5MwO3AV56why5fZjKSPXNdtEQOhRrl6+fTIWSEjul2YoVZoqHJuFGIi
fRDKwmgjfT2GlUeiakCwF9wJOMYNeGGPvpSkRag1sixS0ZGdwovvLZTEukPpLfzB2turw2ZeOmSb
q5U2T7H00SAhhxiVX2vH5Ajgz1c1s60OvDYiKxU/Wx9Ezy4tmkU3mnOD9Q27wSssFFOlzbiXt3Fu
j155Z27yU+TKvKf4bWexRCpaY3AyWdHKlz568yPqX4UZdWLIvd72FZ4RKmDLRTOVU55JH2nxnkd3
kv4et5wxCtbtfrF9VJheSyUWu78/2OQR0kLwZO3LTYfJ7z4In3jjMax8l1T8gP+E0pt0JfmY9E1Z
5yvcv/fFHRwSgzGkdqK7g2/a9ZO4UZ9ub+LVPW4CrQhrOmDJqNVcCRs2Q6ik+dgStbJ2qx2+xsxt
/V4I5E1+5L0M6U92aewKvtVpnYLBi0X7KELRn/XEBtH3IY154AT6dUTgyGB/BADCAuc1isKXTt8D
9IEePlC75CpfR9vugnlvupM/vqL/U+5q9C14/Z8rV6GN0q5SJVYhEtItYhRbuScd9NweQBpHErJf
ZT+FOcWUTNSFMXCK641s9Vnttm3aeYBqoHSydH12E1GYbKuSaqc1hdHj+AgdtmhbZL/PbBlgt0zn
qNU+1JO8g0jRPRnFhNbz7kvLjku0w/h8GCSXZajbAqcGbvRLc/mCQfNJhHhKtx517blsv1fmfWQl
7u8s68wO9cU0uVuHtMay+rfZ1Xxt0zj15+jIb922cMHF9QfH3pX3YygYY1f4L+QVCbvC5bpUyF4r
odGryLky02m3pa8jz0ztEq2YB9kVtoMdLfb0yUPKX59xyjD1/dp4nHKzlZQPNbDeCOHYjwENNNUn
GCfeFOMVlhHOgpcs2iSKIUNBki5N9JbWDWIIaVHN1gMB5ubNGhQv0vE3bm/KFl2cEPs5wspqQrAA
LNwzydgTNOxDe3kWN9xKKOMYnK+M5vKb0sWqhEhUPkbMTWIsx/hMvsWvw4RXD7kOxNEvOBnl1X1A
L5C6SNW2qcalWpUPa7M46k72yvvxE8h53wBttGy3DUbFOF7KXCXY6UwLNO0oMtNZ7KpWjQEgwEkZ
bFAQ5V7jhBg/iAon+sP0y1PEHQplnoszi1TOJ0h9U1vFoHxMS44akty4ixnt0zr/6/bSWHYIeRwR
G0dsofNzaGVLEOyCt8iGaevj0YReXSq0v5iWkE92boVaDfqdxbLGrfKRWW91qLvF/FDKKS92kdh0
XgUgVkxFA/+ZgXIUCoGXsSQx80bsKnylqrW/6DMhQL0ndBG6Hf0B7QOfBwi4qpvTFilXtDpJF5J2
kRFEok2z62N7OGX7JXGmI8YbnB5dM2W37so72W2PEKtxy51UOdZkx99uf0bmoQB6REKXHAw5Ot3u
xbDu2pvjEqJEZ/2QC3LDk5I9oUJG/WPu/OGBP27Eut+x4/9YpeFVY1LFcWaOMl4K6csCpQm0S52I
oADNN6hr+snn7WWyvNUk/NKkA4xMkDqHahjrdV621qk0usZerSxxOqsOxgw0RLctsZd2ZopyWTR+
mlYoavmj8/TWVlHkJa2Qwe1fla8uzy+ngZh4wBEhdFmAJF1pGk/pWndjuugnUd+rxiGVd6LKqRwz
cohzEwp15Y25NkS9uawfRvPdjB+V8dukbYaFV8QgH4E6hjADnnaU/xQDLbLLY2iMvRyn8qiehKwf
7Srr79ak/Sg1/ZCn9ROC6+uvf6oLg9Sn6kOAJtFaXT/6H+iZB0MQusriqjaKReCjVzHp53AsXkca
APiJuBzoPwwNkyqXS5SbvkpnWZtPwuz/3cvNHOnRRFUs9VBSIfW+YWNov9jg+NK7N2WARwywBMt0
6cYM47gUky5Hg8Oyh6h1Vuiha6NtLW+c9V1/QgKwMAGNQzTB+4fKNtMw06u+nbMTasPFh+w0ILIG
siPcYn5xF70PrVvf9U7znB+rX22t/r3In6bJ1p/l1W0hGNHQVhnKOU1utw8SJN8xawKkMYFscuUZ
riPK5UopZ5WXpE8jiPKerLRzFOUtjJ+UaMPZzuv04dIIdfCUspUlLS0z0i5WnKYHe2roxj1ic6zb
+VOauzmK/pzr8Pq0XxqlYuWgTam2pLJ0EoXnJUFeBEZyqEh5OJscS4z0VtZROcW7UoWyuE5fvOB1
KMY+Fwok8X+LKcWxXULTviGQ3l++AmALZAQgtlRxFr7i9pl/CEkkiH2upqdRVLOggTDQcRR00a7n
aOXES5ZvnJuiXDEH8UimpHF5WsYPrdqq+sacOMUUngnK/aQ0UptpwGrWqbEH9U6oOruOOG9/Eo0u
A/LlllHup5ZSL8sdjCw7Eh1NcIkYu1+XxsHJNYCGkHRSXUYGQjmcmUj6kiAbAnfqDBrEQn2KZJ1L
FsE4S6iPw9FAJoXaMe1rUZzU0Mwoc5ylObFNjMY4sV9vOoSHV5JyhE88hBT5zNT2oXoNsTDw0CD2
0lJhYTitFmZWh1MnBTPQYA2XlojxgS4sUGlklwygcxTyARCsfqtssgCYINSaUk6DheFsGK0E1QU4
Q5A/0a9QBSXPKiyj8pTKsdMuUOdFTb6oeZcH3caBH2BMG99HQeHq+nLUl0lI0kwQ3uMtOih46pab
Zhs5tTPZvKSJkaVd2NKo4nEhJEWa6qHwnlp2dNdvR7x3x896YxRIvfVNdM+LqmyLYAVRFOAQjSsW
bL2TDXUcq+4DLajX+j33TajIh/fpU+MX97+uqPy1mT/N0a95ReuMpJ+69KSs6WYS75Hmu0v10mOo
Tq94TGOMogi288wa9YIypziOzBqL054FsLV1yKTKfZvbi0uKP9y9JH5NnawLc5TfCyEISsy1jfBo
Md7mly7ANPMkgZa2fpI3Vspt0DKuRNhD3MBjF09F+vkgLXGnRR02s1gjtw5Vt9NHLxmBhgt1m3Pn
s9f20xaVlCpFLGpgA+o/9GPTOH/D0hMnR8MmKNxlw8X6MOLixdqolDRLcOjGECeh+2tGqzbbhdse
NfnVaR7EDXDGDmd91/aAyEZYBBcrcmAch8s8LRu7ooikQQBNIpiZzR3Junt7+bHuMPvuxB5vtuY6
Jb20R13GYtuHbS2v8sfYLc5gRTaUse3a0Jw1e+h+VSTYBJwZ2GmCEwNMW6MnMkDAohkmBJ1Pmdj6
YRc6VQVoTfR8ew+vw/6lFcpFrNAMs3pq5Y90GwbaZgTZSnnXc4n1rr3egMwBGGM1+D2q49SXkmIh
EcZ0FUBuD5Ek8G1Johf3tR9WPLaH65vy0hL1jQp1KKZ2LRQ89iJU3gG91DmTjtdXGNERhIohSIch
NfXV2jvL/tYuxZUzojs+K7o9LZNnJqIzRDxn+9LDuoxMl3aolMmC+JLZ6b38MUflwzjVtqyPfihA
DyZ7gsiaF2JKG0jeMHQkvFLMsrPH8GXoOvDS9/aYnoTuWV9aXx6GfSKowRpVTqF+hrruWOWfc5u5
aT093vYmRvDGb8bFBPgJBMUUk8q/ICMp5UorCqcFGPIInEHmFiO8B7yBAVvnsRoyPvWFMcp3VXzn
Jp4b+cOMp0DNzY0VPnHWw4gwhLheJ3Z04CGoywgF18KaYqyHQJezyO5LO3bJ/N7iNu8tWrS8mEZ+
89VHPzNIXUeQdjTDJkrkjyLXexscERtleRIXQ7KH5QeYRJ0p5SLdWIskCTPcFkxZiDiXYTRUir5b
lq9FEoFp0m+J/SRQdvEGIKWAF9gYsUA/N0d9tgYsh4VeNNLHqppAKOqSY4E1bp1FP+10Hg6M4SPk
iOKdBsEQdD6oK0k2AeJbTUM4mcb4Bs8MxsaSOfcsIyCc26BZQ8cYt1BVJMrHYLrGkO7VudwWgvhx
2xcZ24Y6j4EzhUkkSLVSz7TWUGdUS7rwNLU/hrG363IbCqWfjLxOEWPLLgxRcUcym3gRR1P7AHS+
eotHy/KMdeRJqjMuHhC3YxgeVzfwgHSfVCoikPr1KSKFqq2+NYmlG4dNtthGY1b3Rgoca6rVotPh
EQE1x6ne3N5Oxke7sE+tsl6yMF+iQvuwchBfCH90AjDJ5ssvGyEa5wDnyGgHo2lzebLUvmz10ZS0
06CDahxDO2NS+pIUObfNXCGekStc2KGOVGkWutiMnfpBetxEqqbdk0lAccPjS2PU+DFqACUm5OgA
O16dJ8gr1kvf9yH4m8JHsODZqWs9qfb/kfZdy23sTLdPNFWTw+0kRomSJcuSbqZI2Z4cMfnpz4K8
vy0SnCJ+71O1w4Wq2NNAo9HosBZyO7ODOWOQ6ko/OcotWMq5SBZAqRZjK2gCVUEWPMT4jW/8AF1q
/L1aTwfzgHlDdBxP6ImwfhZ3ySNvFOjTQTAO2QLCMqo5GGOTrqa95K5XzUhphXfBaMv1kFet5IK4
OMWVVk9StQuKLvg2yLqwj2O10RxdjerAJwqCNSHBpJsaWvr93EmYP9HyfG0Gii8p6VMlVsHzKMbj
DplGa1cBIcqvIuIaNeBY6sKwpXnOV2Wcatu0jLU7FRfuXWXmgi0mUfTKWeIr3wICKqDBqLTjBNcA
S9RCUB7HoMKgoTYsOv0ezUgn7UeERyUdDRCf0Zdx4GOOX0XTjFDmqsMRD8sAbV7Hrk1fTGl4HIt6
S8y6s1GntrOUx350nSL8FAhFdABtQlXmNCJFaIZG3kDLw7hH68kamLora9uv+BVweuAurOZSFNvk
rKqZVI5pUB3FSbFLTfbn6qPM9lP5M7Eke7Ji7/YOXp0RyEMDoIUnAShNrnFlDaDFdRVKb0CH/Jw+
brxonfu85pal+O7iNDBeMwnkzozyVDlqhwEAjQUmyIJ9vLdWpZ/84sVCV1aJew6wbZhQhW6SwqJB
YmxsVtVJnY59KHiiFD2U8bjWVXMvmjwY1qtxCnDGI3GI9aPsYvgNJtATrVgWGmQejlNjD/punn5k
kZs8h+vq0O8MjDs5YuZr9UuHbuBPWAqesgtLe/kFzHFIe0VpkkDp4ebMVZhjHKhfo+lFAcAnhcEY
eQ+l6wsQ4QIsBSaDOuYVc00v5mWnmHF47CvFycBTa8bESWMeFNNVpyNW9lwO676nNMvqacYjXc+8
P3zGSmmjvwYxpuEE1R2FSoo8nt++DmIupTL7OYhZbFqRSY5GtxWC0o56kxP1LWThLkUwGzYZQwdo
W4ioSttcSe4MTohDQ5yP7PcU22NqR5rLnYK/cpqGhQ4l1GhpnQPBOhPPNn1QVWMnau94T/82s3Ar
SPXGJMraJHHgdKbIqfctHIwLgQaT3dSbQImzeaZXQ3g/7yMnH9ColDqYrv4QjuNv024xaDStLd3D
aOBtr7awxJfCmV2sxdCoph7aVu78qvm0DidudNDD0AY3vte+PhKX4pgdNSqZDlRA1y4GBHP2M5o7
O+j+FpAPvYHnW8jWpitsbqKrPTmO5UFLHyVpFfOw+BcO3aUMxk9rTQewNaMjaIqwMifU7X6TvssP
9cf00ZUgHwZBEbB9HniVU94CMjesIQdqPXZQrZwPc3ZXyY9j8tfVqkvNmFAXz6wqjgKIEJTfnYTg
L7on3GLIkh4IbwGHQgmurgp8tRpZAxp8AtBlWh+TJu+bEgx2YTF/4xg4TxB1Y2e5JCnPg1QzMnIk
kyeUNkB63eoUgfk2RjwtA53Iae4GGyNmMyeJdX23ogUXVCiyDmvE3ABzsqwkJ03Wqdp7k8Ix32vz
2xB/m/uec4Kv3fClGOZEqXD+E+AzyFEPoEaI6YTuxFlC+hNXoZaInmUdtT+MqzA2ZyrhPJqNrH1i
RmcJxoPQcAUglG4TYvaSi690fU/T0O5MHmOAQ6zLUaxX9RFvVYJJ8k+0CfQ4SXb1MrntivccvzIR
Kk+G50HMSp8gjH4l2MiypodTUkTkZYB7kAH9pBY5y3i1UYwURiukGpNoqIr62Fn92jTzj0htj7d3
6urq+hQBkjyTdmtesV6Z+qDP0jQH74HqpzEqf+1rluoeeh9gGYF7W9jyqn0JYw5WqeFNgyIpdims
7gy9XaclCMYknVOeZ44R+uaBNyJjCBLPYbQusrCkUdQVxCpz6WSh3bQBbpP+oOoyet1K+6/0uRLE
OPTIUJpZE0LphKEAuxYqlB0G1+DxnTOrdiWFsTVVj5MGzT3SCZMQdp2dOrGxLeHXbVV4a8aYWpWK
cdjEWDODoLyWRC4JM7dS7kTj+bYg+kNnnuFKGyZWApelinJbjzWTIkChxS6GiF1NRW9ktI5MDBN1
vPka5hT9kQjCSSS10LKEtOOlO5eFQZ96jImc5PrYd2htizmZnoW1o9OlCiq/KnJKBuO2JT1HbjhO
pBOwOYsHKSKSPeu1iQp6MdlCU86r20vIvCupQhfyqPM9u5/MMMgiLcRejWrxLcnTdS52jqZUO8no
3/UgWtUVeJiV2r8tlnWyV3KZhQxCJWrVBguZ7SnVQg10OeTckdJqnMnmDX0uWP2FkoyvIJLQJlk4
QFhWOVm5Aeeu03CHXxZs40IK/YqzpeySpojEmkgn4Lztp5cWWRZA2WE+sHqRSyA9/XXR7Z9FRKMe
dU74h1nEqtGVnEy6eIrN+6Db5+Nr0u1jdXN7rxZXD24Q1GoquDHZOqUwVOIA4KD5hKZRi8ggINuE
xuNtGYtmfyaDcRlknM3ckibxJOimp8avvWY4GvrWyvkvueb/rBmyfJj4R6yPCv3lLtVRJw1E6qfT
ODxVTe0UOQDWIm7Jhb6aGNckU47n/4mhCp8Zg9GQrhaEajqh8LJKmueszR2ZTKB/Cda6Eq+qPHVl
A8jWIc+DfMYLt0QzPl4vmibJMmk6gSzWU1+me43GnSOSHDWYS7M1Gu/BfpkCWZTbKcOEaleLy2yj
XhtDPiHRfoo25MXwKWRN7RbHP5A1XGnLhvm1xoz7N8dWHFohpYoKma90jhXbxi7x0fTY/pZ+Cyba
OfPOFn/wcg9skpzVk21Jn6waY19qMJ8ETIco6D8afgF94Ee/pWBA6joLHV5ibtG5fNnTZ+rzzJ5y
PWu7IYWumhrahfouZbyOap4E5iYwwJIyBG0ynTpjZ8r3bf399hFnosOrNWOcVW+K3YhOx+k01xs5
+ZlADxFTV8Fc+0nFTUrRX7txCD538Hy9hlwL4yijtpF/Sz3pNBlesO5cDO+skbYxXJJzArg/lz8r
U6eVSIzOYavY8TlVDYS5KBL5NKOa1jplofT7KTCt1wGMCm5tqM1DIgczwLVTK9ha6Dxdh1aVbpWy
V3xNztWtSsLUl6c532tZJq8FGcQSdjsHxnvRtUnsRFMDfNS2Rso5GUq/m9pxVxom5pLqOHGjPvuB
wKL0WuBYvOQ6adFC0Offc6sHsFyIASrHmuLysRXrYos/D4fcUls7KwlQlWu8QdO4IW4TdYZj9LG1
U8hsPNaaVTt5XbbAYzNHMtoYAFF3XRo1K13I1doWdLn52ccZMFRJa/ycxQkwg0FWBpaN8r04OIEq
GI4Qm/WvCW/Vx7LJ221Qd8NKLwEF7khBmn9YRiCuBILOR7fIFTPcINQB7psgzPpoD2aAcYVAKR9j
VBRWWdBoD1WQ629y2u9KeW42PcKcfRLX42Ms1TKaaHthW6AHza/yArAngLIR7aAQslObxrHkprTh
yK4kDYXHasAIjSqAfi+dMdqCPGJZPAqVmjxOkg5ePDHVQbsZmI9aNAatPaikAp85DSdsUuaBF5sK
sbvUInaYdOPBANbKWieFtLGIoiWOlI7aNmnzdlNJsfigtEHy0PZ6tzHE1tgHhjis4qHvAIQXnpR2
yl6aoImPppKF+zroCNBoxq5dZ0omfKu7RNo2w1z5fVGJdhl2oB8tgDauZkHrN7n0EYCZdFUKreYO
0Xw3GlLtznljeKZYio6RFcZTlfYCTBHttbIzF2Gl2ZoZA+KQVKGj6OnoEIkAiUuIpocKzJjpRiVv
uRhpL2k6Fj/R+lWtxVkYd7nRKx7YnfPHhPTdwSQFuhKnaXDKVtRcjHYO7mCMgY9xYOXnbT+y5PUx
xokWFCRokK1jrjfVzJLGNBBmpS14wMPK1dGWO2uT81/EAOQJ7b+mDnLIywu8y7N5sNpCPkUq0FUS
v0H8HVhv/39CmChBqdqWyKkmnmoBzALkUIiFnaqcZ/nibQVYjH9VYVZMDvTWbGmsPX7MfrjrVqjp
/EwFu/htfpSYfo1FO+dWO+hDhXWGJt4wNPuESIvtA+57RCGpqs7gshy82U299kTLSJS2XXi+vYos
Osfn1XImi+1fzcQ5D6aoFBF2jAfNTu/1zI4ccpfe6YmN2YQP2RefGyd6tB64s6lLIc+5bObBRlNJ
vTWY80k7SIA/9cuVdC++AqF+kwLsmMc9vHRJY/hcpQ0v6LZjK5wjrh9NFVsEWHFuT9Au5WWWF4/X
mQQmhBMTNdLaupxPzfhU5I9BnDtK+1/M/kwGE7hZpUU0oWugxfhkVvsOAGbhxEOp4CwVW6EtYzkd
y7CaT7rwkIPosREi3o2/FOSf7QZLqqWMtULkDrvR++2eUrAHa2ML6B6XG87wlGGDM00sSJNCEnqK
g8fZldCWITgg+4yOoyeD603gy1wK2M61YwI2KerlqSCQOW3Rv+OTx2zTbgYAOgDU83V4RSrU6Ufg
ieac6axFXQ0FkDcWIHcwSHDpeeMIveNhrHanyiR2Mb031TeOv+BJYNwu3NI/EnTNTp6lfX2n3aPX
xE6+pc8S0K1RC+aI5ElkXHBhRHGTSUp3yuq12N2pyPJydFo8t2erxpzbse6tdGqxauiVdMwAIe6E
lkIirsYWjVaoczUZuI0tMHTOXiUm6076PgavVZWt5vx0+1t4yjLHuysKWa0EuTtF/WrqH8n4cvv3
2arhH3//pSs7kJG1YzmIMlZTOpgaCB4Iskeq270Ghz9t4bwZgoWToKDJywI+jEaHn5mTkGaU+0Sv
4RN7rfUL9HODdCEVnFIpc5dURN3o3UA4A1ULG3ohlK7y2QsmiYLGMoxsPgVV5gyR4plC0dvCOGec
SIdaO3NTXwhiz1s11WMlQTvwgiTOhEiuG9UfMRKAK9HoOAeBmuGVMDrihA4zEXkrZimjOVM0odfk
U9KuLZVs6rS0QzxyxFS0B03cd1rocaxlwRxBwfclkllI2ZrlZs66+QTO7aCxZY8ixFiOeOiBkfwy
uAVg81KDcx7ZqX1qo8D10SggGTCRLfZu6DD1IVVGgIeno6+K596P9slG387PmNovbPVnvBlcYav/
IBtY7ZZsEnxF5kyr28ov6X7+FfKlEVWhbtRpYUinskntplWdiXCHUOhxZrf0XAazpXIojaAZpppu
zS0Gh7zKxz2F8OQgoa8GIPdA9FoLvhbZ5v104oG1Lx2Tc+nM7iZpVgNdXJVOouYLxlupeE2wvr2I
LGbf1V4yJ6TJWkB3Y4tPKYb0H83HcK07oWfdq8/KLr1TnynPGXJcfrZqHR0Z7NTnhZk8LZkbqy7S
SEtkfAGZnkvzJeyeguT1tpZLXvXCYpk7qu/7LEftE7UNVFrBmrMFM/y3eJ9uADeHqJ2n0rJponoM
bkIgRbGN20pVdn2hD8jQmCgQ1qH4rY1Sjmtj2yT+2bl/hbC9SU2uqGkeZ/Ip/l2U9gR2ntTr1xpB
g38a2NqKwu3Hrsxxcssn4ksq+yawFFIPeiSfKGIHARb68Nmry0OM4awg25Zu6Ek/dQVqRUZxKNrQ
1gSOHksvR5jElyLM0S5SIx6mFAWGwrLBz7mu7wyca9BmrlBEee5XxSpbac+37XDZ1L9kMgc6FYY6
b1ok6KdJ2Yhh7GWB5QHZnuOgl+70c9WYM12HWVMKPcyvVHNHVattFGwI8CmbcqdxG1PpOl27yC+d
mOOLCp6B1B12isLGx15/MvfK4+iMHsX57BNb5gzh8pRjjvKg4wE35tTsB9m15l+mepoEtzSPGvl+
e7eW7vPzZaR/P4tSSsBAAeiTLmOpvxdlcYhFEY6e9OsqyFZKltSgFdR+3BbKM3wmwOwpx5FsUKFG
0gDIC2jGhRZv/r+EsHw/pRnN4FpQxZMMGhBNyH1uYoZj6eyUudhEqSSEyBdjHNZWZIB65E7NhQ+i
V/yV7ckAo5NQTwZBA3OGGwI60MywpJN+N75Gm8ZXM3f6/YebyXTFn9p9DOye36Y/lLYEtM/UDflD
uEsxJjpQ//0I5lAnCqDJ8KaTTuFLsZEdBcxQaW1jBMSM3f7z9hTt8KmQfHTV/4dtPJPMnPNYFjW8
fiA5sH407S/5P1RHMQz3pRlztMcWjNTIAEmnOvuoy8q2TC8yeR2Fy474TApzoFsSASIp/Iyx9K2y
Fu61bxoIEjzJUTxhE8wIrRr/9sItRj06JnhUFT1XIJRlVg6T6X1oiYJ4yn8Xe5rDS57VRz1yQmIr
6InK78SD8CjvtcYWUrtu3BnerFhx4R2XPMz5ZzALTNShjPIM2UviDV711qUu4mfBMffWHdlId9Rc
89YWHjKvcnTeBbjkuM+FM+tu6BMmsXIIN54k3/Bjr3S6t9HBqKYLYhonWt1e88V4RTdVDBNhEBn4
NMxhtWSSTw0mQU5S6GoHfSV62prU6KSyxUN0BIX67IGA78RDiGcJKz7jpHO5zPksiKkU0aj3J9A3
ZZgJ3NAkcbMe8bquHOUdVHwO3dx2sPkMLktu8Fw2Y2eDVGt49cHRgvn5k+1sPBWSkzryU7kfPfp4
6CQv+MVZ6SW3eC6VMSt5iNIg7aExpehQgGKm5Xa8zzcynZu/n3iGRA2F9cLn4hhDijvME9dVMSBN
PLoRKN2CN3RgRU/oD3m0Himz2SA5LViguMEob3mZG1pJ0BynE60/lenWIM9VrNtRyunZXeo5UM7V
Y27kdi5kRRiM/qQ/VhvKW9z8QECqmHbpmA8qntmSgyAfyL3ltn/j7OTiGcW0D1jbDYCOs5AwQRQM
hkwKJHrvKH48ZRPWHySQ87UOLhXuAO+iL6aY5v+TxyxoPpeNPIAMHfZabUqwWcVeuzPeRw+n865y
uh3vEb98Os8kMqsblgm6VrScSixfZAeVGx/p33tMoQF6IUB/vnz66175Py7hX6GAQrqM7FILvC5d
Lk7ofAT7dfZaWgejOHH2bimS+1pLEBpcCsF4igTOcOyd9GQhO7OqfDp9HW7kZ7DfPoDhZMvFsFg8
+Gd60b+fRaxKootd30BkDYpt6l974rTrcFNvgP9f2ArPPBdPPkUKBp4gIHHYDlJUEcciikPaKzJ/
UGgkaAh6M9e4AwuntvozHaPmNoIGizfbsazrl2zGyVni3A1RE0w09vPjdYbVVe7DZ5CJY45Tczmb
SX/tysedacr4OFTsqRcQphNQ+Z5AqIIqRa7ahqc8anfBE020RZ6A7KJ9W+61WB3NkiIKbQbKjcbV
G7+tjFY0CSqNOIhR7rRR75QxCMf0fHVb0rW1XkpirLVF+3yfqciUttqvMNjKBufZtnDQLwUwtqmW
g47JEaQqB1QxDQRcdIyqdARnfBQPNVDdYptsKgyL8QhpeJoxcUfeKwNaU7CGYfyaKy9Vx2mjvj4E
l4pR+WeHbtSitp5HrBymnrzZiB3JeAZ/uN2Ddy/ILU7qnPrDc0PEWKEBvET04ShAGLyKXIHuh54F
Y0zeB+k5xwtRs2JHLp+r1hdibySZA/YojhFe3YCYz9YtVHspJw0oL9jEtiqUsVrFtfE2qa9hJTtD
9ttqR5eUykZOgfGAJJr6qCoPYY++u6736753FXkCSMpKsPxe5ALVssVJ9oOYJW8wqiPofWW8/TMy
Dp4YDZQq4o7rUa+Wm6puSJhVszQV0F/MuZfbBO1wamO8ES966MDjluqfmIrhqjHh6CY/dFrnmG/o
U2XmuVfWxX2qeSacvY0tzMarE4SLTeZYfbVSgaSTyBh+0h/BAu6NNGfbfCumN9n6YWoZZ99Zw4Z4
BB3o1VIo19sVykGnRr2qY2j+Tc3QzInhylAvbWKM9pQRp6v+cqYTk2WX4hiHrgmpEMxFrL5puhZs
s8wKnEIco3UHdMnNbWcnLxgQxvJxeoCEtzCJOOpKqA+yobxRaJTuXt6Wv0UnXtORYAHTgf3acMLA
rjf9fbUtVry8/lWHuGHhJJkahrPQDi9eAcmNpI9zoUvaN0PshqdZC5qNbg1AXkvK1CkFVf2YLQ0+
MTID86kvayAParV00Bt9ACKNJffH2+txbeUX38M2mQxKrZgt/R51BerHreUNvuTJa16jJ09vi7lk
lECXU1KE7Zv2JG5pbRPMF7aODjHU+eH43dtaXUWzf5YZeJoGvCbGaZjDK85qEgIRgsBNTNjdzBe+
ETv2cI3a4iva8Vcj1zMtr+SXSObICmAJj5JUJ/AXbWyH63mD3kWX/Gp24qb38mfFw6Penx8ocj23
afjaX9Bt/BJOP+7sJuraotNLfSZv0V5fpet5VwERa/QotMV/6KFgVpdtQgECgjhrBVSlU+feFHiF
7OYvYLr0gw36FJ/ScJWJwC2kVQgevhQLhwBncaEqW4JU1Nw0xhZbK65mX/PjrbkHsC4SfPzHAt2y
ixsXooD2iKkvoLVJYI+6XNVSL1V9Kgl5G6uD3P1CRc4hgGYd0DyUdgc0aTscs2UffVS3c4GMI0w0
0CqoQk3eTKldNVXhpCYKyMVBjDaIX2qROOIk26boS/MxigJPCnn1+WvPf/kFzMHR42CwrKQgb7r5
NJVPZT7b84ypTquy+6hc3daXfcSz6jJHBnPuktagB+gt6ycnFyI3N0CslzzflnLVSMeKYQ6HUAn6
SJEg35Dom2zNtwC2N9plDXbWGROX/VG4C+zGRi0ZDbktaJn/+jHPfAHbWV+IaRtYFhSllRJtJ63/
B1JCM30ZeCA5GnN2ke2rF9CU3ZEI8tTVlNniEdQBbzUaxgNXdaP75sWYbEBWDQVgsniuiAZgN87M
50Vw5okSMxJ7GYMib2o52bN86P+2CsSuJRPUG72m1XQO+C0RjiJQV6IaN0i5Br+DHYMfgbOSnBP5
edGcqaOGeaIIoL16Q/F4X95Tlnsg2a3GF9mmhMW81Vu8J888wGcq9UyeVgDxWo1GenFRhlJA2uwE
D/aKWzl75M3oLl1Z58IYdyMFIbB7ipaaCeVGSxFKU/QlbijNW0TGqZgTaboyKAlirllxZEfbS2vT
Ja5mgFSSooTw+nQ/s/i3rJDxLKWeAklXwAEQJNCcNnvZE16NHQIBt7wjTrACyqcX4TDU+w4sl2Dy
24Q/Md7yVIxcBhSOk/v0Tmc7aghagegXl8hU/tLDxC6NnyOvl2P50Fm4G0Gmh3/p389klFpfWL1a
kbca+PLR1NnD/MI5CEsRhip/iWDuwszAtaebGXlLXwApuJ7XFiitKWVTCnhb3v4tX7xfwhjDRHeF
EMkqts9KiaOG4Hmu7kWMGEzvvVA5BW+IZ3mLvsQx9tm1fS8kVDfS7gXt0BcYRuJiTPL2iDHJDJi6
kZHhbqfkQiXm4d3SqXYtil3WdlxFnrUxefnr5fP9pRdz8SVwJqaiQGTjNrEtT3YS2IpPOfuiJ33T
b3X0hoq5Y/rl5v8yyLmQPaDBxL/yTSbZOnezkpQizBKJnw6DBqvcK4Ghnok2yBAc0e32gGPxE09c
6xzVZY4FsUARaPzLh5KeiN6nSNqpJxh29tTuMOTxGLgxviTxLa/ciz4lnA6Qw9Ne6kOUeskdrpQN
b0KdLYFhegqdlhgc+B/SFXNCh6bPxijSqqMs1oGtJ1VqZ712n8vJJtP6nyaFqG7H+7AjLwCj9UYV
JeVC/55o/WgTRXBbTDPdPtGM0f/5IuAzYH8U5FLZUQax6I0RtRvrPZ5yG2BxXhzujJB7gTJmz4ph
H5hp22upmtUa7b5C6xXAcHJnUuwJpEIYh7LxPwzuOAh1b2vHXqRXcpkH5yx2yTSCfwdg98FKB/S8
7AsecSldvNK5Ay4B77ZEJua6Ekgd6JkPbpW27gB8br235ibJlUeDoKFdrL7VteLq3Mobc6VeSaN/
P5OmWzmGtfq2OuZGuRKrycDsXAp0TVk6aHG5EtLMjcxy29RkK2nCXdFOW6FJ7ntx4mV3GSdz9SWM
ZaPNdcynEV/SvvbY38Ktv3/Ovjv1veokfr/r/MFVYscIgZfFfegz6Zwr6cy1JMdBp6CfvwKNVL/P
0QWHIbsVRgc8Xlva8gn+Oi8WcyeNY9WrSvYpiYDD7AWoJkAa7CzbWIFsb5t5j4XD5Vtlbl2ohx4F
wC5ZEthdkYdjbqbWQPegMMQagHwln2K2jLtiNzqyn3nWA7cpgZ6Js6jpShpzRVWUayUXCg1kCrJD
bBqkfdDsasUF1mZrAleimKtJHOW2ESSxBGxc/K3YS58wWZHbJWB2CQ4S+gHqh2rFNRfOerKZiy6o
xjYW5vIog+2YZmhyB3tIKXlWsavYtz3CtYelm6ehaQvgt2B5YWwzD8rEnIZSe4+MxHgasmbetKYZ
7Sx56v3botg213/W80sWY526UmqpoWPrOmdyjFdaTA0fc6d3eq/+ycdoYN/UV/IYw6waNNJIeV8e
W1feRm/Fm6hDZOTXIB/OvmnO5Ir72RueKcgpz9Nee5zLdWXMVACEt6wOkP2nETVd0UbUZsU78XTJ
rk8DONMUExOZV10rcpAlQV0b0nsNBpO9PAIGKlXT2E0lEdjlWif99YVM1fqSxzjSOa6QEjZiTEWH
p1L+oYL4gJsKub42LmUwJqmGpShEWaWBnjdYFa606/Vt7OB16YDl6PuYrHiEwNfX/6VAxi5VSS9q
Cw2H77H+RuJjYnKKwTd/H2hajB2aqiCUjVaXx1QGY60sguSecM4WE0r+Y+r/7AtEMOam96QvBIGU
x1IxPC055Bl6w6KDPhaOIKIkpnPqfMtu40se4xoDvBXVAlBMx0j5JWOIoi+8tOL13nGEsBmpLg8T
dH9CiNgZtqYmTtT6WfiT45UWdwesnwAOkAHkwuZqsyQdUiHD7tMgzPCDLe0R6tfZTlvpfh+CN5n3
clzU60wiE4WFIOWUkxw+Vyu1lWTEqT3kCD8C/e22ajzNmPhLHdMqlqm/BdLrB2gFQjvWyOa2jGWn
fqYMc3hQEqoB4tyUxyJz0nsLJSqQIeh71MuBkutOdveDt3w8tZjjpFV5aY5qWx6FIKUa2VP3cFsp
ngTmNImZJfQYMC2POaiKCXkVuF1b1yGhQZk8gRMISGgL/YaXoXEMpIkMM7I0ikFd74BLEOkdyVN3
PFTxJVs7E8Q+bQqSyZk1jMVRKPViNZqR9V0sBwxcqhHvsbbwnKFKAS8dNFrgTmIDwTEO4LsrKAXu
Lne6B1ogaOIozDXKSgeeYlxpzCbV4pS1ptUUxwqsfqCWRm+uB6QzBdd6iflvXtZzySZQbwY5Hbgv
VUxmXO4Y6fN+LiIoF5iv0nRQe47NLUYr5wLoB5y9lipDTAs1ALt5LE0roe29qA98tSZuVf4Aafdu
RltKNGGOLCFuJlfuaD4N4fswfktL3amCyivT0q0sVLfkkHO78HSnRnb2aXIqI08ZKvTTDkAmQ3fh
31NT4RFxrj3jRkw5HaKW7qawpv1SFI42WCOuR+IDTxb39vletp2zzWRcyBQDvmtOIW0AYa/dPsBU
1+KT8jvaNcBj5zmsRR95rhxjqqYyx0ZCxUkol6PsihrkwyfY7u8JrVnViidw8dCbYNBBlhVceix/
aSu0VVUquf7etftO/1GDrofPern0TDG+hLCjwHLeEIsMeYEIFxUrYjnlY/orWLee2uGhWdwNPATA
Ja1oGkgTAdGHf5lNC/AUy8sk099b4DTqeIXVMvHLQuIZx5K1n8thdgtwTOVYlbP0jv6V0Q/Xw12n
o5eW8gMPLgFu+Dp84nmXRRM5F8pcCElbWJk2zPlxUH2CkkNmV37+a74vAKWVIPNJ2wZ57XucBWXn
bBIw1mcxkpBHomlOZqxCoOw01uvts7YoBCYoy/SJeTXB3aJ/0GzNRH+3rE2Y7GSylnkvBp4IuqFn
7imZpqDLzVh/l+V4p5TEn3PA7kYzJ1/Lpoo/g2zMZPyrCv2OMzlV3atigZjtXb4z70RgNTrZzwZd
+24S2bo7Ovohw21XeNovYcM70otGeSab8Y9T23RoxRryYw6gGqX/EPPH2/tEf4B9SZ4rx5wuUMHU
yQQo5qOSG49FCrdUJ/sirjz0+qxui2I7X+hCSqKJ/wLsCLEu23sc1/mM6GrU3muPvGiRNx2tXezN
AFn3gW/R22IFSjteUwY9toyCF0KZqDuelKiSLFh7a5WCkxJUbAZkWexZCtZDOoNvrMtaQDIE5IWj
7oKnlERk1dGqpqP8xTounTR1IwGd6T3bBKZTuPF7v7buKAVoChgZn1vKXDgPF/IYB9YKcxcAM0t7
Tzbht+oNtJmUWit3Gq/bj/cD+gjQ88JjDFvyYBdSGQ8mWRPlbxfzY2XZ8VHfGrsWOfPcFkI73Acf
3WEKXB7exTWEPrWkr6VlXdigoXG3nSG0cSfQSNjGx+wiZbAO3EazzcFOnQyQ9pKXAvvIlXg9gfRM
sCYFmG8MP1DYWDQjXjoEqe2ibiwV7d2ao31hVh+iUr8lWurlVoL5uug7x5AWMiM4Lv/KY6/cvukB
3YN5hHcJBOEvtEM5/yXdT8hddw/J+v9gSQte50IgU6AgqSJPISVZAiC38mrqaE8LNoZXvXwOcctu
eeDXxRe9w7mWzEHNoyZTx3DCteQZtr6V3Nopvzd4SADZ7EBbsHlJtKVw8EJNJrbPzEztihoS08z+
7IvrVukKRtvBdsxd7HPjzwVneyGQubGsSCb9IIz05kXR0UM8ozoE0zOfwEJhRPnQabYLZWRuzz7b
m/bpfGGuAApH3z5FS7w0WiNTjD4w4R1ko12Ngu6TsHbDFug7RXdfJMFzbzWTHYMF0ZKtU1VZm9tW
vGhTZ/KZmywco3FE7y6ywKCDzZWfChdPc+miBrHAl4rMXWaSZtDDrsVb7U57BfC+TABdH/nCL9Ou
cEPfz1jd0m9UO/v+H3KJF6IZ35tmadPrEk4M6CE1EdmD6P328i0fjzPlGKeDlsay6oOBpkfDtak7
2QGjHqZLg9Nh0462KDnBPTc+5ewam0cY1bQDrBGkDtu5cVPQT4YeyBp9oP+lzyiQ+kS0eTHP8rn8
UpVtyAVxNoB3GpLjUdgA5WveyRtpa37WYy1uVo63sBbjdwRiKF1St/lRfmz2+pHWzixcH8mRtgFQ
tgiu31n052f6MX4nDmRdIRn06z/k3+BGXtH+JpRDKHwu8An4D9GlyODsYFiM32mqSAjyuUMU+VtB
/UV3yPfIDX5GP3rwaSu/JttKbK6zWwp/zoUyDsfMxlQ3gMKMelbvimhzCFNb3Kh2t+9X3Q+Bk2yn
5n91J5+tKeNeyJyMSTRhTYs9Hfnqd4D72fObxRdXEu9r0GLoQOdmQ1gFXKKNKoDwrLDU77IQb4Ik
eQaV/HfOaV8od0rSmRzGKHUdGD+KjNYEmiicfgVuikoI+OzAj/r/SPuuJblxptknYgS9uaVrN95q
+oYxO9LQe8+n/xO9sZ/YaJzGas/VakMRqgZYKBSqsjK5Z5xRlDyzRbnjIhmZYCmzdhx6zc2Sh2AI
vaQ9QDcrjzs76jvbiN7n/OX6EpmRZbVCyieDrEnEqtKCYz/MxXsYa/Etyk28VI19J6zMUF7Yd1Wf
CLOafQJtp5uY5OwCf7FBmCs43V6a7fxBmezwZ+4CXtf/xd1b5lFfmafcMqmLpBhaLftUb5WveKsc
4lfltvPSBxnQtHHLPXQ8v6GuwNgKZ7POsdzWa3ayakNRuwU3pniT7a0PbmmGmQivVkfdeuLYZtlS
YHWjAIRi9MMiGkJQBiv2GMK67i6sdwYqCZjnPNW2LlqefahU6AsFKlSz5L0CUV0Jam69H9yTIgmU
GjjuybqEzuxR/tnEXTflKYppeE2hcpffqpoj3RkbQldYd/bCQwUxIsuZPcpRp1JK9K6C6I7Zvwam
5urGXux/cjaR/GgqSp4ZodzRKNNu1Bs1/hx+YDjCi5ya0Go56rOBplfjjIf/8Po+M0j5YyMDgzMS
g0LUOpZ6oyjHqawdsOKEGHIG7ty5vkLeLlIeGbaTWsH/408lU2093Ot1BQwtT2zgUsLUhDISGdIC
XaYJLVpqWXI/ln0O4utj1u4gI3tXTLUt5Y9q2fla86LJd0X3rAUztMxDJygnJ8WcfrhXs96ey8Il
FNvQHYH6OFKNuvD16HMxBgdcz27cv6oYYlSEyQ9CiKmIxrMpmO71TWLghc5/PrVLYjsXXbYoMbTM
Rq/4qD+FE8GI8aQ/B186elL+eJA5ZTTGBQ1xGBRxIfAOsWW6GqI1AViD+kyGxsngqFrgJ2kPXv3M
Hg2Q0phQLBxiT9c4Y7CssHFmllpqnZvVmGkpYVirbhTf/JW4mDSwdTv9OTwV3BEDrj06TV8KI2zq
OEbWUwJk1m8Ijkd+Me3ZxbS7zw1TjMt7vT66EmIY+RyDwDxGOZ5AyIOPJbTVr3k3b8WGc7YYwcPQ
VBN0nBBmghg9VRXoWkWaU22QjoVwP41vWcyr9LMu6zMLVNYTKLI0BtIUfQ4+Bnumn2PvWnfirncJ
Aj44GI1NilgVHjpNzTkTJPJRkdHAzKWlgiUT7NIi9d2sQpHHLg/lowTdznB+nKLQV6JfhJydc/iI
x12xRMMbqpIwig5YpLpBE0py833rhHvSZui85K/RB6Gxm7p5wJ08ZH4/yJOiUQt1rQtZtxyRse9E
HAWtvW3HQ94+X18ZI/ZiC3//+9RR60q9Asy4l46TkrpG950niZdy0aWMnOPMCvWhigSQTgBoZbyD
x7eqQjEs3M+lnzqTowGsnjziIYz/BUkRjz+RFTbXpmnMeJ3H+axIY4SwObnNz/xT9GDdUysAA0G6
2drDcXznpnRsz/zfttJw8XiIDDNO4S/KfXyn+MZWCFzzQ97luxOXoh9pGJVKXnldIlYkO1stdRgh
Jdboc0BWu59icAagwApcOra5A+eUUz2OW97Dn7VSHYqDIMdVZE2jZxqNxsg1bTalI+b3DWQJadjZ
1uIpVry57qmsN7+xtkTlQZkcFlORwpJi410weoCUOsu76fZ+okM46t8oobJO39oklTJM0FvvB3HA
Z+wrT2rQLy14SEvWAVyboA5g2qjVkEKi7zNu6vpQqe343mli/p02Ushjc2SV4ElPFoS7YAwnilgI
c6uuGCQ0GpSJOwn5cbfrOge8EroK1HED/drlLUERU3C1CoATG/MEocvjUGZ9QlClobWjSJjRx5/O
7U+BWozAsCrH5KaKUF+oH0mtL3esV7l3ZFcHQQ/vNcf4hCidSkDmg5wHsu7UJ4wXOcaoTKF/VuYu
j0CVjsERjmMy3m8wAflo3K8I0jQuV8V7EZjqRUG9TXZUpOeJr+4IIu1fsEiwl/PbFnUI6iIY5GXE
DirPZAqNpCp4Fxve0tiEllDckpe/e32BxCuoy+9sfdQWitZQRE0iKMfBN/ctyu2NRxpivBIbzwx1
EgypnwQzlRWUTzT/b+qAaCtyzbAeiWfLoQ5BlNWDMaIwjM+VveRbMPThY0kOUJEYneW6PCM+wuGh
cAbEL1hWaKDVIi3J2FjwP5K2kzZQGjo6fETwKm/6JvoX3WvscikwWDfBmV1qN9M8SKR2qqVj6c24
+dCzuAWXJBgBCZ2ShBEptfevuwlzYyXMZ51eC3gxkFC3ii5KmYqFBRphfEAI+92nr6Sj1zaYkSGs
eCnv5uHao85CkJdyPcsNxB38xZeRtucbEG6gOkrUEXmzraxEAkNXgBZbsmIBjE6dgjQKFbMOWumI
zrOEDrhlusOUeYPQeXUVumP6lwx8bYo6qfwdds9J9dOYZy/uVU5Gz2oKnf0Q6suGUS2GyiBZR6Ow
XuqlrV05ayFYB10tOzaGbr8IqWW3lZI/CmqQ3mKebt7gWtB/cb434+rCD8H8NMhHgGqnZT4XMYty
dQSgPdkRSsL6sbw1Aa0w7WxLxqKifeD1vMWTBIaORWubJD6ufKzt4gT3F2yOzuAuNy2+OXkYZk9A
+nAHLljBdm2McuihVQJpBqfPUW/u9OLe4M3x8zaQcuCmqoGuSGbrWHR7tSnAKbnReDb+H+7y+ytR
flsqTRdWSW8heks4JcoWQ4tg0m9ASs1LP3n7RXlmYhoGtLVgKu6+5hayGZx+AXO/ULqE9Dm87QKJ
m3UteCxGUTnmrWFPjbHJk+VRnHkEZqyLCBM2/5ih+2dSAVaiai6tU9eu8E1cD/9mHoQVUSySNEDJ
1iAHiXIvKx+nccg6BdXR/rtdkDoYW5IPxXhWymDA2yYglOdhcRmLs2QDbK0yIIfyhW5MaAZVEIQw
SlqSPaZnJRjCsAtnjI/hCiBSVgAtFjHjZtKZnpwXjVjOunTsAzAVaj+L6Pt69GH4AtxA1fAmBk3N
BcZXNMIoAIAHONfgOe7vs+4vOX28boK1hrUJ8verWKNE6pjU6iIfB+VG6CM7Sv5QfYn09y2FfHlF
VsALJlP5sDRKaWuMo3xsdYgXQ+BJ46LXlcuAaSmWgmkxSEnpmBo7X8SUpHOIbo2MgAnK2uLhb6Y8
Da8ZkOQ1jnjgZYvMD7MySH7QateCqTCTZRQhKFYtDsK1H0DrLgTe+c8/DlGaUU0LEtMW/ZRpJKEN
8nCQj3NqOYs12omyuW6BBEbqqgE5HkC5wJADMUS7cKyroT7XyKCQ/zrt2AMl9FVCj1OoGicZeDVP
pjUUeVTyVBEv6OEyWJqaBaX24LX+xEh9CllkJGz9R5fhcSviaRYCEbGHMvMt74nEGJ4k8ivo+0L+
RdQvbCdSFUetNcnHKBD8usJk+1h5BkQp66q+H8tnSKpum0y8iUDBUgSVM8ZHbfwwm8FJ0tjO0HC8
vvOMyHjSgwFzPCjNSHHh3IfiJcnNAHTkx85Hbhfb0gDCWmWL/TAwgCgInrnFr+A2Phh3pSnq2Adk
6haQYnSLoNdMSBtJOU68378RNeDYUR7rHercnvzEWeNldIEtBd1oyVAs8FhT0R+TeX0VZfGCNca1
I0Gl0QOh2O34oILTNc59wA3dP6VNQ8DBJ5ZUwryIeiL4CM83tsz0NNUgeXkaoIqc/nbagmDLtjaQ
SQVTESdbo8nxLsxRCUFTG81Sxh1u0sCr3N4Lt829YtnmRnHTx3yD+p8GuXawPNo9bgnMD6BT/snZ
58uM0cTZBf4J4EM8wWhfCvs5XRJyUaibNN1ZfnJfbTso0QRgJ8/vs1tez+RUCz6PG+cGqWtD1wU9
UWIY1IaDkOZOmMVOJT7HZe43gone/K0ggQE/54mbXQbec7uUQ5VjOApdo8rHJHnSa9Wug0epf/n/
3E0qZUWfSxRiI5KO0a67UdxlO9iV196EKPDH3NoNo150viTKXWsdqhIgI0D1G+xFzQ7z/50jiXjF
jg/C7Aj7ZmNAZmXacBZ5GYvPzVJuaw5oc7VTgitsE97NnuLm4J57xuDJe3EYPNGt9uJf80t1q31w
DF82hs4NU6UJS5SjQG3hOpC8Bcr/VwK0YWX+TMTaG9rDOEh2EXVQCTZ4AZdzSOg5dmueQojII9VR
Vb/+JDWsYFd+dYYr+50zcyEPxEuuHBF6jjMu0jhRjEY9ynlso3jmSIJm461qK+nb9S1lRNn16afT
n0E2BkOMUTSGXjAUkW1V5ySJnFOnU1dVG0ggS4KyxTEQP+biuQhCp7Y4NhiVjjO/0KmQosp9P5GA
jrsiGezlRHc17NFa+3dlb+bnwQyITGZAyMvx/JZYUnMae0FAbo06sfUlmY86RjebjOt2ZHMu/GBl
iLjlKlcs4sisZFQqEJuhD19DrjN9bQtn9Ald+4AGTQiRHI6vMz1iZZP6YJGp55HQIdFKg8RJk2PB
U+ZkTAfia60sUF8rt3IZcg2kpwZmQLN4r4ufjSbbkpl4segJmPsvRsmeBRQuUs2b5gL5DTagijY4
F7YmgfATP23RHyys//pxYJQFz38bdUkEWWoUYYriZ4txjsqfQLul2pKjgn0YGSZXHlVmuxIYchG7
kHfQ5c9x0mbMnyKUllrUbI0wAYAlMQoZD1y9sc1Kx9A2FMC3ppgXuyUsQVE5NNoHJN6tfThAKttY
kHSCdSiwJQMx38QtZxsKqOG1yc5+qNJsbrRikDeKOCKMTMp9a8TTRmsiCGIs1Z/y7ZKMBt/293qo
q0EqZT0TUAQ9EoCkBIGesnSa7eDUO1Cpt/9l+vHcHnUjRIIAwq0M4UXckKxpQbq2oMJG+EkLh1tR
Zd4/v1dHXwPDUM+YMSMpxG6B/kbyHG6ME19L9MflgbNlXVwAhtrV4MFHeaAEZqDo8NW5iovMyAzO
adDcQNAJTOfnwUWGLJuhTgiamNn3emDJXzARkdi5Yzjaxvq2arRg+3ceeIqZ/oEhGAQ7KtQvLt4u
Fk5X0qTIWYJbxR83we6L0KKpf0yBfHLFtSEqzMiW1Wk15MxxKZgb/XPq7PCW1EIDu7+PAL3wrocO
sl10rLYguoNaFWaq8Z/z7Qwkscs7DD0jVne7GnJ96IaC3JHXBWL0KHG+oDwBciJdQ0+ZunyUTJwC
YShERCgIXe2JhmQISEn3gLnq+KZ5kwG0UHBRKFtV8vS7uuZkf8x1ruxTd1Kn98sQtdmCM6D5RDN3
9E8FMo4Z1jW0XiZ9DcVybih5J2K0A5SEkmRLGUchmrEQ1BahNIEiIzj+T4/s1eXaTMs0NWL0z0L+
La0NK0lXJPTL4JAGqP0VaiWFANMJbryj9Ny5KoI1aKUa0c7ARTiXtu4n++CJG6kY26dIMojPUajV
ZChjnntjoSlhm2nhcoReeXUjO9OuANe6dWc+5zfWHlWLA+8xy16nAVIBWTHMSxL7UumqUWtR2FKP
i+olD2ABTG3c6b3fl7YM3j8B77wNr+/E+orSyiq5YFdfUVhGwxxHoBZPnKqHDoP2gJRzCbQY9zR6
8r8XR51uMxDbcYoW8Ti3ii117wWyEivbl+rn9SjCs0PdnyNwhuZYYjlQQNwl6mTLWecvC+QdcoGT
6zBdZLUksrOrnWvRWCkUscLjMXmtR/Beg7Dy+mJ4LkGLqmhBqSathDpV9QU8g5xhNIyQtMfO8F2q
3olV7eO/+SFY6FXAMkk3kl7XIGSzHoniMQaVhlvs4It+09nqi/AavoQYRRN2XN44cpyo4A8uDVIf
lAFx0Gl5HjFoh1TKGtJ2E53gm7RaVXvZL4ActM+hzz3eJMhfs0d5/dCrcQAeS/G49JBZyzHJaL4Q
Ijci7PZfimJYHEgfkLTLItgKzh1lwbhUjs4SIEwNyn4WdLmsp9ZPWl9xpg10A53rXsM8Aitz1L2t
qtPcaUslHutFsM0IXy7/aMR7nQv3YYaOlSEq16/koWoGvOuPwPx8zEuNCU1nsG6b6ANI0dYDH+i0
V+tI5ICGWa/Vs/2kPp4QFOVcpbhB5dsZZC/tZjpAkv0IiJ/LHxVnWsOnA2EBycsv6ntSUqhlP1eo
o7qLb/2ASN1+vle+gcf0A34+zjoIa2vUx0vqpBnbuCHZibrPEnAaWk+p05mYUjy9oHxF47gLe4Ea
pEoI/FO+JFZtmtwYexSKl6/sxfAXQnh6X70pkENIHnndG9bjleD4/rFGNz+LZNYTSS3FY3YT3bSZ
rf0g1SAyeTa9E/4/NXO6zwKNycBpXnkDYazCP+gNCR4OCkEY0qauoXxK2misW7K9I8jKM79DVruR
9tWdbMfuY7/tPq4fRsYjQQFeBYxiYOUzkCudn/1qGeIQ0Prx2JrZoVRFb17MG1A6crI9VotFIZhv
SN3L6CnSJFJGFQxJuOBMELZmSYW2KzSWsKGx03mh6jR2jVxahyYPz3tYDgt1ajQZ8R7BVyV/v7oF
5RGM83hSi2hiLn6ZHqr0tdMww5y/l8lGm1+DYCdUd8n4MKu/BMz/X99e5g25Nk+dlzhphcCM4U7q
JnqApmOB6Cp4RPG++zQmt37+TyhDJKEIBLgf0U8DVOd8yWMaFwEYGJej+VpnYIke74Ct6DDz2tjV
GxGR7E07LrgwOVa+sTZLPRysssgrS02XYw8C5GY+6pZ/fTOZvrpaF/Up4VpZEIn6cpTy0u6jzDEM
1dYSXvjmrYP6ZKg9yebY4JPF33HsTC08Nf9lvgx4NQujO9wRCZF33qXINHq6gskrwqRnNAfwIGmT
qMxHSfnVAJJnxP/JE1cWqM8Td6KQ92K+wBPbt8VNDxBJ2nZ28rZggjf4y+Le86xaG0ZmSFrx95qo
77VMoygo5jAeJ9/4mtxll78GPhBxgw3yr43F5Z1hGrQgi6uhLU6UN6lgps5B2hkFgox6G2KOxYKY
DZlRFstTnfhfTKGyvtrKIH1ZhEWXdmKNJ6ZQ2D2YkJzigVCyp079ZZoQbcxwT/Ckupn3IXr+BoR0
QO8DYMP58S7iIAoxkYXc8L5FR5GwxFYH7XHxCAKc55esljCUvRTVgB4Snrf0jdTJUQ/IDD4ixCFd
EJbch6+ZvThgH+M+9VilI7SCwVCCb4hchsY0FOCdRlQbRyDcB5cMnjYnYstk/59S3pUlgxQCV7eC
CoqiThzE8QSjI2qwMeQrAsLb7xWbens9brG/2O91GVRALroIjKrGhEsWLCGygzFQcNwUWzIcXfDT
eaZTovBGknlceTSsKlUyo0f6OaOAo/jadtotEHPxJqf4VPB6CF1AOGruNcuKzQBS/s8olfNmoZC0
dVPMABWDwdgZdqit/yU4WeIEzxI8E8JVht3x8EPsE78yS+VLiYbkRdHLGexMvafFtvmGcTJ3eSpw
z4F8auZPtrBeZuuFUg/4qOyGuoryGfmhhPLmtNVvCG0kKrjun+qKkwqnsrZFxTOMgy69WSA5G/ez
Q8RrJtHutsBk7Asvfw7uePhFZpa2MkgPCyV9FuRalI7Afyh+C7aw8WkBaXlnEzFzEeQkBIbjp++c
88HwWMDkUKIDDOHEGHR+GtF7zZMiD8fjnCM7lL0MiRq05eRdumtfoMpJBqOWh+tGyd5RL+wzm9R1
mCqSnsV9NOI6DPbpvsNpVP2MH2kY/oJCBdJ5DZR56NNQ0bpu88oU1J6cfREIR+gkfCwb0S99weVy
LpHffLEmgMIIJlAzNTrxA86tFyQDqi6kdLy40NcWwSoFXYhNttcSW/eubyHLXVQIkvzPHrWHiikn
EYgKxmMOjFZpDw8oS9/WUMSy7joU4gnVk/r+L+ZHGcHmzC6VWGCrR6MayTpnW/4O9oWf3mbPpPrf
gFbr2zzkSKu5uBamx6xWS7x4dWdMtViiVRfNx8bVH0dPakH2NG3DG62z0w2kIt4A/M6hlAB5aPM9
vOe+THmrpjwpj7JymMhTrXPrN3NvQPQsd76WO5uIvsCfAAHkvdqYJpGOagjsKkpf1MWlxq0VzDnK
UDPQ5uEh8/NX8AQFIiTFJafGwPUSbHtujGWGAxOZI5SXINVgUEFdGJqmBtm/eBTrL6N9iLn3MfkH
6HOCij16OCR9uujvK1NSg9MKHLEZbkjJbl+FAfpVguRNoR19Cpvar5yydVoB0kg2T0qHtTpU7pHo
AINmGPQh1SJhLMsBsMo5/iUpe5OH2mVlbABRSngDYu5Gl+j6aN5mRZ8JiojcJgZ6J8KsafZORDXy
Z56DMEp5MIX+AwRngRKlk8OwAcubPKAnlsiNPSg/6/pmLOAbMo+8gJVCwRJIOQEUBBaVLsCmS1N1
TZeQ+gFC206yp8Vttq0rbPRDozs8aiyuPSqfMcQI7JlAzqG52BEa3BYNv2WDIXWIosfcKWdWHkOK
IwRui2N2MTpkVnXVzUUuYqyt98a3Ai2kFM+ItrSNPZTxfN6HY9UlzgzS60uNpLZKixSagk160JBY
iPYCBsQ36VHZi27kRaWT8ATEWc3NM7PU0UYHdZasTiC+GTT+SUgoASTQ1UFvoOyJeC10k34Y32SS
jxdAmQdvtcdU5lYupWUoaioeG6VzRulNUR+v34c8A1S6lupKovUJPmKdPnTiq5z9OVEI4NEoYWHa
H0+yC37aPK1DMWsQt+bsOYfwb/HRhbyKFXMRug7AqKki+aQLgi2YxcRQy9CXLdFGD3oXqY17fZ/I
Rl+E398maDKBBUUBdRbxgJVGiNUP5aFsfhgKZERnd1jIK4E3NcW6xpBY/rOmU8Rc3dxWbFZDKAFE
UtTF5BiV/tjlMWAk1vh8fWXssLGyRGVEwiyJIyAEqDaSvk3lJ27ROoKyaV3RL7x5K2t/LG4Bl1gZ
pFKhKqmEcDQQgfVRdSsZNJCROH8YRcmpivG2kLjNagujvM+zUZyBe1X1vZWqb8pYPahzynENnhny
9yszCyjf+j6OAUCXv03rzep60LLygMLsr2Sg5I2+OU4TPdkwqn2ptqQYTZ45ESZDh7/im1MO9WA8
cB9V5BNcuDtuY8AJcS1f4HDGssnxwinJS4NAeGPPyKE1QHgdZbe7DTzt5boTMo/Xb3s082pm1uUc
ZdJ8DMpveX6S+n1lvUw9jBbvQcyZ22B+sJUxKkMEO05cRRrKQ5b6NWaZnVqv+vJ0fUGsrggoi/63
gxp1qsoy6mSxwQ4q9/P3dKOifjK9kymxHKhCZ74hc2Iqx+HZadTKKHWyGimQuqnEyszb0Rt2ROwX
qiTzl+rLW5FbPyFLuHQSFH5N0C5fjr8EQ1ybahnMwLlFg93tCBtgcTjd/ygiPvBQWqy3DBBaMupD
BLJCE6tGUTMZjZ4Qn+x2hMkx3pFZc96wHfuk4ZydRj3InNf5eW4gSlLHMmpRmr1gRBbFGQiaT46w
yf3+0PgcP2Fu4soaFaRw90t5EaKOkNyIkMXN9xDuc6a9sFHB0c37ZCzPR7ccqiiaCW4hutgcFUof
too5H5flQZ9exmYrSzzHZy0ItwW0LsFBZV40r4JwVrJGmwAtCr1cR/s6c4dtnjng3vKmY8on+2XF
qrVBagfDqNWKaUBBe7onrWtQyG1GBUwxKHGdaofc0g/PIBXwkRFrYTUiKSN6g9Oz8m527ljhFab7
REIugwIM58ZkRhM8/QyQYGsSHhNUmtaGi1IMIo5a9ZW+zejtQkOp2za53bomUWQhZE09V5PlVOih
T/jKLI2VMUFGoPdZiMRqg65ctVPcAlTnvu423mDHNikOadsIzBm9G9gDBPSSrfhePQZPGueOZSbh
619CxeypE4skTUjXYlt/GmDGRXvbdPNu0yCYPtQYZmmcDDKpnZ05pWbHrcM5p8SLrm0FcfvVLV9a
0JPuowAd/fvqZgKMeH5d0IoCxzEB1KTuvwCvMU+SYuKcoqqAHiL18IBabDpN5qkMJ0GxN/Yswwbr
mILhX3FruVLicdbINKgSsCjQhwpwqudrNIVwyBerIBFWgYjncshQJN5bj4pHpryi4b/ZQ/0dQR2V
fxoQKOSFpI4aegw4P+DZKFzMUW8qEJXg+tgJfx5pQToGWhm0hCQCbKdWVyijJteWHJ2e49pN5uof
2aHHtEzuF7/Kd85eXvoLigugr0UQRGMIR/d8L8fYWmZJiVPE9S65aYCHKjeY4M03+YD7/19yj19+
QAKCJXpXlgIo7mVtI2+FcpIFiKzjrUCEdi1PAODxHrw22/HAu04YJQDI34iYSdR0VNwA6Txf5BCn
aiQXVnIkxO4Qfm03kVttSeNmvOkIsJIXBhgLhN6OjGl4TEcDH0HdzdAf74VEiAt4aLjVVQyfmIOn
PAlH8hWzcNeNf37usUSTUPGJGPhEn+98icmQt1McSfmpgklk6zMA+sNbYwYL2gnRv+l520oc8TzU
gPESrQUUqMBAczFlakrBmE1VNhyLMXIBvbEjqL2FJuflfwJ/XzNDlVMiPTKVSEsHsM30Xro4Bhpv
iZu9TyKefgsSfRAT2dLPBAO8vM9INu3CtAq0OCaXUSKjj+IQDNKs122BaN6BeJwMtIYPGu4w/nzE
6QPRtnAMdbCHmpBCoWuXehOBKNIUI9gKn07NDOjLari7YgjYS4aN5N9eTMCzSLmx2oyGbXTcmRpG
mxg1YfSIFXJOVKTo524k11kUFboZYQYTfExEE3mrbOab3Oe22hneA0tgzVZOUHwalQFlkgZofC06
Nr7xDPgsKNeewMz01IR2g+lhN9nKBwHn5s+DOVnhb7vk6K4uyFopZ0nO6w4tXKNxUZ1Gw9g3HLDK
tP50FwPYx4mwDCfCjDDeWCbEXo0LoYVcy3IhX/IIsSAGWZIX7qHVljuaox6KW97j4/JphZcH3sIw
pINc9eKuajSlEUuz6I6ZGiMVMofHpsMTZAp3Yj3d50r7Pmajqy+AhhUKRu61actZ78WHJb8AcwFg
aZJw6ul0wAiRJehSix55bPcgo7L7O0IMQaQJityVS1vElEXo89gYLy4yyixVgjQysRA0OZiOlQi7
wq08/eQsjPj+2QmlLFDJbTGpfYYac4/kdnSsr9MZ3YnPZMrIA303/8VwcYucG6S5XPs8HatEMwc8
XBvS9N/+LaOIojX2jxfNmZ4D6hZQclqApKD0dX4wBGBRoqqJhqP6OLmETSxxjTvrNtpme96I1uXb
FStb26IOYdRV5gJQR49a9eipeCQIuT3YmV3uho3wwW1KsXwD5VawuWBiC4eQuv+nTgaSYU7JU1kA
5TL6NosNTnvR/pqc9gYjOL+4TQ6RXEu0t6xtUv4YVVk4di2SRl2MlFvwiQQ7LW1iLwbRsmqXahZ9
KXol2aWSyE49ZcHRyCLBl9u8vhuRA3qoCGYu1CahwqKgyrXPpn7elqjv2trQKa+tFVb7SV/MrbY0
uYsqQXKYRgUvm1Qd9p0gC7suTKLHMlnCg1omkT+aE9QdQGS7D8KwAJpYKnwjhDqSlSWCb2Am5j4p
jeyHUUSWYzZmvpsg/GdPQxn7UATQnHFJ2wddGq2DNWCkKJ6H2C26Qt8ZVpQgfubNTl8iTOtn+XBQ
crm6G/sC8NNSz3Yg1Wm3kKERvyZdS24C02x3eZkVGzPNNLsLR8uTWzG+7cNAOIgV9kRamtqx6opI
r6aGX85Zupd7DW+aKNV3eWZMXr0Ewq5YVNFtI4y4Klao7ocoSzZLBaJ7rSmRsAdd6HRTY26aMTEc
Q60X25jl+kPvwki0C3nu/VQIF69IwtgLR8V67wQN06rgfvK0ZgF9RpbLm65YQrCFqK1dIm66oQxq
IEMcghtViDUbOsjZxpoMzZbUQvDKRU8eA02GjFhZgLTNqPKbqhp6V7AW7lw/K9xaAI8hi8YXwqE5
P7ZDGrVyIeEo1QBA3VooZBBIteUNEIhQPPSaOOOVzDhByGtI4xqjDadke3WB5pWodl1i9bhASS1N
8JYNGRpN0F7iDSix4gSAtqfhEPQlgWM5X1xQyq1eZy3QK3vyqicJGCnukoQWqCfeTc0I8IoIFDzp
XWNUg8YzG0q5JCIcAjw5HSgh2k3ppJAfnfaz2zn8+H5RKLSAIl6ZI1FrvZF5r3dygy9HwGRk7EXa
EO7LnnMhM4IfzKAZj+EyPJrpxBJl1tpsRXU4tkPgikZghwtnGvCy7HNayW8TlA8aZlhqYmyB7hhY
huoh3y/oOxqesbnBiJ73jVlYzprYW/fbIPmSq61TS2vsRSQ3REpvH+8bIIwk719gGXl7R30ioxqS
IiwBuFbuT8NQ9zOIbJGL305e6c5bDdOiNgIUJ9Eg20VdHfhilm5CBB5wZbqKJgdL2xkmvH76gdej
A50cEDNsCIAyf7Z23CYK0xwQDYTGi4DaqdtRmiqpFpbTZSw6C+bOE/DSVZ61Kd3wmVchY+7oyhh1
LaZZooWxovTHUEDHRLQH+Zmze+TnUruH3OL3ZU+labOcjAai9XyUH8P35iY8tJCXcJQ7PPZLe3r7
vEu8kStGzopUa6s0vC8clDBKJH1A32twZ69wp3cDMVjboz7ORy8yPhmqNYSoEHM7eFdQawyXJUMh
LhxQ8OxuCFKy8nACTnGRr1N/WT4h2RoYvEAnh4IN6rrnp63J5qCwSGbY43jLoJhtfw3gJegBVKr2
sV+/c74gIw6f2aNOXTQDCxa38XDsflS7ZRc+po5xCw5DHw9fh08zzv52moSJDk2H/9NxX8xMEwAG
s8cLrbwTQ+c07h470VPoGKUz/xVzFsg4AwDS/7ZHrQ8DCIVspclwnMytBQFjLeKxnLGSgrUF6t7E
zVLEeQ4Lev9Z6YstzoeZ155ku4UhAcCOGXLtQr41MNRczoWxR8lJj8ADbPnSOxlQlTRb+T7xmv05
qQs8EZUmNOXJCb+YFW3KBiLkpUhOmQKoUvGMPBPQxNHF+M0jRMu4fCsXj3dicJVdUY8ilNQgAV3j
WGs2OEQQG4PdfG+h8ItUnHOnMdyQTIlirh70o9hTuvayxHrcBeDIQLIDXjpSKBCfUd+C14uHwuHV
JS5d5Nwa5YTaYrRim0/FEVmeO1mFrS/g3i4N7/phvvT1czOUJ/YTSOEKkKMf8zr05q53q5pTMOct
hKoPylUGsbeoaI99L+zNoHTKXPSy/On6Oi6fc2QdKLGi3WAg0lOOIGZhMZQDPs4CKHyVvUBw1itL
ye65sipMPwBRI+BIMEOmDM7DbSw0UTVXZYFsqrohXCkQPnXEh3wn7KM9t418GWwxrwYoKIDUQGvi
JJ9bkwahNtqqTMnIt7pXoOmQvuaOHtkoyIvwvXlb8abnmStc2yTX2yp9s/pYFFRjSI811Hk38HQP
MmiQVvTaHab1H4yX69+O5YNo3BDuxb9nT8/NBYjv6igazTFSHmrzV9vzqu9sA6gr4NK1oBZDOXmF
QDWXOfYQHPN21bd230/29TVc9jhBN0NK0f/YoNx8KcdWkpAZoi00y3vwrY6Qh4TcsRcfgo0GqE3i
6g+dHe/0zBEaO/1R6SDH9cwGsRGq8VydTNaBgDiODv018GRcsPBGXaKNYizmR0mwHKv6kQRIsLQn
FYjR6ytnbi46G2DHlMEhSofF2Gy6uJfn6VM3gBBNviCMzLHAeNJib1cmyE9Y+ePYlvOs68sEkSZS
5y83xTa7wx6CB4kXdi+zU5gCX6QGDh9SqKUOt7L0uhokwvSJ4RO7Rf2g+F4E1ZVM0PANnBvlkiOT
+MzKGJVso4KkVZNQE58RvyG5eRBngrdF9csoXUBhbPGHsOlSOzgMnxgxvy15D8PLPJXoQ2FrwdyP
ChSNeAw6XGiDjhSBEBbVe6J9hdrXDXnmjujaXHcURkJCrCEvNqHIcQlu7xdDXrS5Vk9VRQGwc+T9
+m5Abb8Bb1Ec2dbLdYss11wbpPa3UWo5tFQYTIXB0Ufd0Xif8HJmHp+QtIXQLUVhQqU7iQsERsVU
bPB6xydUWz9FN0h7qt16195jrIYASAav8MoCIm0grOS1wC4f2ufmqZOxVFMk6y2yyKYxC8dqJlm2
5x66za5QtZhf6vRw19fZ0tpxmgn/R9p1NbmNM9tfxCrm8MqgNDl4ZqQXlmbWZs6Zv/4eyLtrCsIV
vP7Kj65SD8BGo9F9+hzDTlKj2F7fZOZnXW4BFV0LrdTkCYzAyDPLrXxUNtFThsLM6EAKCDrHN1wA
Nyu0gTwb8yigGAcEn7oSVbMae73O2kNwlBRPfSIiF8lNsS4/fXSpPsCa3N2S6MArdxF3OX+5ktI7
xguAfIJxOsdQ6g5aL1qfHsAaYg+xYjdoHWOaChx+x876kgPVu761PIPUPVwZVhrVRYCHTzVtVCuw
PGvG/Hw2f5ON2e0GfFZf5K2SdfufLZNkJItoO+qDYHSNhsfrU+dFm2odrYMtipWAxvChZIxveWaM
cmAMm3d+DD6ng+8Pdt+vB+HLAq5s2FzfSZaTntmhnFRuulYfphlv5NpWd4TXAmWbyIm2E2gXsbKO
j2ogP3nNXaiMoBv8XtCMJkFoUD6ayJkS4Ayy9Xxf3CLi3c+JXUG6zk04YZYR9M5WSt1gktb0IPU2
20MZfjbjS+K/Xt/Ky044JrAVzCeduuCXFKHFkPTpELftT7jNg5jaVusRuBwhtNAfrKdmO67DnY7R
LCDZ7vi9eKaHIj9Fn5iUkS4qYkadJJOpDfHfFwnaRRvBixzSeQ933E74ZQYO2SxdBfMXat2kqHN+
HqD2olhVogt7UALrdvlKOm+C46/6zP09DtZLxzk3SJ0JTEyXcxIW8UEaG8nOYj+w/TnBEKwmra5/
S8ZOomovAUmAIj4DI1JKqVxbVRv8LRUkEcKHtXxSsALRGCfduDzryDVQ5Sa4MDLMRHlm08RJkcdS
eMjayEnrdKXrkw2WRnsIh/98CGAK0AUid6ZrF9fylIl+Po19fEDW6oR5bJt/UFQnJjCvhNkKIFTp
fuzYZ5ZVtiNASzWUxZzhB2k4xysNvLWgynkYU3vagiPxjptGkah/HldOKRsufugfAPRGFRf1Nu6b
UJYixOd5BVKgm8QpveqW+CKf5+EymhBjBh6fp1co/XSConKiN1IcHYJAchQ/dRtrz/FB1vmCw0ui
AjACBi0ptxCSNM+GCSZqd4QwXOoGnhi71jF+I4MjEN3ueBkLSRDoHQQyClNnuMhBDU+daDAgNJM1
gQA4BormZ2eHMIH8VouMtYFLW9RhbqaoCWTIhxCejN4leMj8BVMQUKR2Btkmunv5HS8rZNx2OF6L
BVK3nZq0rSX5ARiOP4SX4ln7FHsgbacHDB1h1sOFnETLRX0yP+PCJnXdSSNAA3KOhRIUZv2KrAjY
+hTw6fmtv+M7JqOpdb5Gym1StBCmIcpO5w9IXdhxEy94iltbaWwR04qynb1UIlfZgBWdl3tLPSri
mEwxBlV8KKA9OU6f2fw+8CIlzwZ1xJWpy5s6NaNDV6H8PLzp+pfIBe5d9UzIbVBEILUWTFaqpjHo
HEaALlEjDjYSJKLKjAyX+B+Yq35MPjmHnRW80OkEBAlHHt1wamVCg3fUnM0RRkui53IlPENtBAp8
hSuC5It7DpjWMKOLYi1QtBb9mu91gBkKyQ/hk+pOhMgGmE5e9QdhTchAZk4gY+7nwhjlGEGudXKW
5dGhiO78IXNqI3Y5u8czQe3emIVVLg7YPaNDMAGnltNAxgktcCe9h04VtEr+1y2kQU469GzHOrfC
U65VPyZPAkiUrSdCROo/86ovnPXRd2qY+KZVSlJykLoQgBWgOSrO0BaJCheh/9dHUonHLB43qjjX
aqsa4cGMRlsvviVDBwHN5wDktW3Ie6mSz3HNGHXPqFJVq0AZJQc9KtZ+ajlTh6JtVdpmBiL4oLKn
8Yfhhx7HSzher5JdXqzRB6BHDjJ4fXw7rwg8tbf9VXXr2yCh56MymJfpYkepuwZ6Yn2XDNhR0Lz9
1YH0evjKtqfHopt9Xl8Zzz2oK2ZogObJMryoRimw5elD4IJnmJfYYjHUpVKHcp93M3IR9Q7EHlrn
gOnXA8OqdUxq1HQQEoG6c6+v6nIgnYCzF0apwNHktaH3DfL9zHAhwmGuy1WxBvoNtLipnYVuOkMS
IfQUTrxiXTJEmBTPF4CTLiTU07hutbKJ22NR/iiGfWt+FM37f18aeTSZEHOSINZOA4Rmqw7U2lDI
sIRl2dUJaWp4+dv8NKF3EXsNl02OlRcQTBI0nMC4qF8Atccyy1tphMna7V1/HTrFaIMozEUVHC9T
6KAd0m/cT8jYyzOjVFixNLVJlHEmF03vVvehk2P+2XomVDDKTvGKF+uRZ1NmHPMzm1R0ifs6EeJ2
+ntvgeaVoUFcP5qTp60iT/CGx/oHIMTwHtmyi69p1d6Hu9QBRo7zkRmHBsO9Ip5ZKhAI4MQ5jzd6
ppVWLiATM78hmLrGRrL1wW534gchZoteuOBN1sol0EWT7B2j+vSLXIujoSwGOcKdRNRHQad5k+MO
/Dlayev7MoIOyEp+GaOiaQ+EfNmmSXfQctHTg2YHWNh/nsuzCAPULxtUDM3mHJ4so6Ahlk7onzLZ
bC3uwUT83Ke2hJfJb2k+sPYR5UydoNwI9oyKdqPSZXkz4kFO0iNwt68ER9zqD4TbH/y5HAVPVpgD
sOiXNSrMJUVoxZUGoH0kraEsQ7L1neB0FXRji9423mqIkPxBTnZmk3JNtem7qk2xwqT5VOO3pP/g
+D6jpqFAIVABZB40xBcT7gaqs9EUYVG1G78mmV2q4CaKnGKbe+V9BiR99z5//40XHuPWRU4ro7aB
zB3JNHX4kZJNQp7HJC2DGC6AD8Ud4fAjNMu8FjQji4EpNIdEyIaSJt/58S4to1BNRJpj42HmBGQw
A+jCfkP9gXXQlnaIty7SlimMqrn2Q5JIEAovDChgNLNx6zffNlcxngc8IBMraKN9YBG+YXw9Wr/J
HPVa0fOqAmnJO0YInbCrXUPilaJYNTZFgXQAwFmofuEgn68rNZMwyfuAxOniaKFeM6/LNwIGC73c
+QMsvQa2AAATCGaAXOzn1hCkR+hopCFaer3bop8HxoDAQyNqQDBRHK2yf0NFkumNC6PU0RamojMq
DUYxU38rudmTcZ9gqh5cYNy+NvOjoR4FXB0ZqKPZkJq2wMJ7HDi/ve2qzo5ScDbzIJ5MV1wYoRLN
qglyswqV5pC0twmkX/v+wIkbzNALxB74xeB4GH08/0zhhHgikh2Lt9lz7irv7ad+Ozr1m+Sp733r
/m/maNJPJUSjpRQxvRZuB89YBbscI6slOh+E1JA3qsLcvV9rozk/MZGXQdgrSA6ZkG5No1zH+bi9
viCmFyxMULHCqguztjp4AVrNdisfU+sj17iAc85Hopu7fVvMo5DCDdQ1oXAQ7wpHcEjlbj7WXMw0
A+WAk7tYE9nWRfxLpsgc4w7fiPBlW/hGzaombX9ci7wvdDlHiIRjaYtKOKTWSkdNwv6RAR9Ck0og
2vqqvuPO8zGdASOoOLAA+FwMg6tQycAcCiwRHcdok6769xYsgQOabyFqFpj1n3a81JgdchdGqfMr
9jG0j/tTPMpfkwBsnoInPjR4AivfIj494YV2FnZTBbO7CBECJKQ0qY6U+0VahBE5zP4OWrXrZEtW
xtdUYz5uCMsz7CHjgLlzH4mDwOqGyAxwjvVdtil2KTRHkrs2w0MDOoqKV66zxgHhzfXjxvRNkNwh
TkGEQAam9NxuFzVxWYyGsP8pHZ5gFkJyarvGpC2PoJjlMCrmbCE0BfIUwETOTdVSkpY6ut6HKiqg
hFfYlcpdDuvFAqZsTNECuqGjQ3RuI466oBcmOGXyo3pr7suXwGsLN0wxKdg6hWljWJlX2rqck4aT
LG1e+ORglmaWtMd5XAmBO/0g3MvxSt2nkxObjvoF9kVSwXvhDWOwNhSNDkCnMTYoXVBLd5M+a5i6
Qlwpb6LitqyOHOdghcmFAfpyKbu4U8DOFhJsPW5/8Pfdzc+Nq2KWPnjhkRNxVkNfLnGbxKrs49P1
xV0xvpi8pJAZO5aroa4WoZaGIgiwmgF4S9UBf4WEqA/Cpdfck1EJeuXsHit3OmlDYPz4pEVx7otV
Y0xGksCe+FRC0Cd8yTfCE5mg+hNGc+KDRIfib1t01iHl6SSYHflSyTPBkqrbtraNNeFn48/JsC7p
hTW6dKx2otKmXYHn5RdYHSAmAs4D9GPcvgY4KHsl5BVhYo9c+CrPLpVwC2Poox4FFzETe3L8EAwW
4FRe+6/CG9QTIExGlJLSbwM3rLAPwr/bSxeXOwsdFS3Dp2zdpIJV8liKf3Su6Po3/Pk0ZgFoub9U
UJ4bFSOUAR5mQu3VKwhk7oonfS0iv0tR74qc+D7CRI1jQqLsg7w3fkfl8/85Lr/WTM7rMmsBqYWo
6smJkQBQYWAzb0bHt8ndEPCH9ZmnH3Nlmo5aIvAYVODOyqau5jAnpW3tY3iOXTICKD1ZT4QLBUdm
z00lyHVD1fBPFNb/WKTCtiCJVVthehXzm4MnHkPJLu4lnBxCDW6UDuBDaLyv2sRLHfn5emhgPbwJ
e/Y/pqmbEAI10JDvTg9iwlQWrQdM0fFFsNhmINMqIz8DBznlRroOYNnUnLIXmIHM3LSyduImXF9f
DdtTAPD+xw7lKaWemzOKdsRT6lsiZmR48w5q7EBf/UZ7mO0pv6xRnjLrY1aVBQ5H2XiAmZAhdlID
1jvU8kfMKk0v/KoMM/AsVkj5ijEaGfB4VXjQp9m2zKeqt+wmlew/2UgTBUMMPOABeUoSF0cuVKVa
E30hOCXvJ9QJblzVLbapF614zOrMNaGOgEK6rkoX9BhzX1QgbkAQD0cA9GLdmcFdMXAfJMzQuTBD
bV1aWHU1RAid6a3+g2hSJHcd6lkQg34SuM8f3pqog9VWSoLpPPhGW1eu5Te2IBueLMy8D8VMMxeL
osoiUzp0KugN26OqAxpL7tv23cIkhT3B638rGjPP8sIidcGbrTYKEiEzgTpg6PXWWrDRZA9sMm8+
es3rWJ+GsZKP+Lm25Q33tcdZMa0KE8pdYHZ5T1575a35g3DyfKk2sFDxBuhRfuuM4zYWddWDMnWM
MedGkrUC/TrcuKSErayNHZkI5+ngXrL+k/zp1/Za5M9ZnDyzszIIJ+Cy63bxa/6Y3HQop4W2/1d6
07j6R/SRJnZaAEzKA3Wyg+fCMhWk1Tnq/YK8WHxQchLVhgDMhKGtrdVVv45WuepyggzvS1LR2hQM
w+80pIqQJA9dggwx3QLdoy/fhh4bERl4/gOLqHoRdAghyKJRWUE/KH1PStrWCzCloofs6Z2MBaf3
4z34BP47gzs+5tIetcJ8xERQTjKXtsh0L0zzjz6WtpLY7PSy5zQ/WBFnaYv8/8Jx8gTcbnrcNIc6
mO1+COzYEm1d52agrFtvaYcKo3NQY/CHZKDBm76eycinPd9Ed+pL+AyShLv0jvdaZ0HNwKGGSjOo
k06k++crq6p6hCIvYmklaXhEP9XyY1enjgb9jUC51wB6kLS9BMC8EN80Uum1Oc9vWDFg+RdQh1Jt
QuDHI/hNejvLNilu9qiGJNv0fnjlZ93Mk7g0R53EELrEeiNoNTkYEcxV6z7AlAdgphuUfLjdF649
yk2THDrIoYQNJjO1mRftiHKg8QS4DwpM3CYd69gvV0c5qioFYTfKyDlbyMtC88qNXQink1mk5nZc
TxBN46SFTI9d+A/lsSkqPG1bYgYqFHZZ8taNHLEbZttRlwHeRuJpAnBGXYmGkUbqDE5KMG7Oq9FN
v1DEvVfu0uPkmivwr3znAXSZZ/1fgxDqPT8R8SR2nTGp9UEwQjuMX6fgXhh6mxMt2fv2z7IABDi3
YqhFIwEPExxKtyzs9lZB3cUA6RzG/kOCFyl/p/zINEoGX6Fvo4pghjw3mlRyMmUjWVpox68jqA2k
jQ/FMqe4lSPoWLYAenIjDNso4IKWgX+SQhnNozoZ5AQ1z/oryIDo0EDGEgKBrxqAl5KqjA/pGQ6L
DssmWOhwGwEbD1QDdQwCaRRiOfPzA0B8dp99BGbI+YA8C5TfC3IKygbIVEP46YemRo4s8ppYzMix
XASV5up5HflBiI1rvN4E0lnBFQ6uX0kC8ytKc27xed0nWY5vaBjHwG0g4sVARcYG7X2zVIBimMIn
Sdn6xqbjkryxSu1LG2RbFxdpXIFQqaoA3SZq1MFNsovW2lry0h13DIoVCZeWKBcYlNEcUyVJ0Y4p
G5DXg+zrew6gcej2b4Ur31iP0n/X+0VKYmimit0Dm+UFO78wVWmVhUZ0CDEWDApqcpWlqKdYKKfY
LV91kOmEC3vU1dkYGgi7KiHC1emviXyyvJe3KkK9j5nk6SZ15r/+xEV+LZByEX2MwyGOgvTQSOvY
ehXa51nlBHxycOiCzXIPKQ+R5D4JjAyjH/FQrXzhxajeITi/qzWOHRJ2rtmh/AM9JnFoy4gMEZyq
M3cY91z9xrQj+QbX7FCBIqjR8K4NPzro35Qvf5158YvllSamZtGx8HgvON6q6JhhTL0sFPCI/DbY
KJt2Q/r49Zp36zNv5eVXop7GzRzMjRFiVRWhJpldxPToe6U50xcmMQBTfalK7z+7HnibMbamQxuX
UDecR46w96c2DRANB2U3Kg+CtrKit+smGMfpzAR1nKQ+yApFVzGSEKUHQlpX5RhGvW6DlXCfGaGO
0DAqmEXTjAA8kFbj1Y/ze+Lot4ZwCwG4yS1W1rbndZC4NqkzlcqSYAhjbiIrFB4G3dY2yV0vOgqa
gKd+mW7Y3IoQbzOp89VBE33OJy04SA+Eg7JxesHJHMOzSpSXNSd7wLXPG0/g2aTOmiXkkJQf2uIA
kd07v+wwQD27178fOUDUcT77fNQBm2NjVPQhLg6DBerw9K00nnpdRPXiucWc33VbrJ7jmTHqlPld
r6S9qAeH6WlcTYAf6Y60mT/NbbC20HnZGbtxnbiFz62wsXIPWDYlZN5IoC5QuIlV+bVYp6RGCVJd
YJBiyDfM6+62WA0ba8NZJ+OuPrNGHbxwCEqjTGFNeikRt4BChyKgaMsvnVu9yhs0IibOZ2R14s9M
UsewUvNyCoUMx/BQR3bb29YqebK8fBOAWg99p9XpCv2c/yRHwAw6BhvxmJFlwNfO41g7pFJTtX4D
ON6Ec5Gv+k8L/TRtV6zKO253knkiflmjpRuKfEznMs3xHUun/RgA722e0tJNnEAgrSVbbMBAw2O9
J0f74owsjFKhesoqM+5iX9in4TEat9qU22n0F8dn2CsDr76qI129wBnEcpiN0dCDYOnFrzHCT3QD
ADgEGPUVOECQIK8Gm0eCzA6kIH7+xyh1ICvgA2PRCgPURwcPZAVO9Y1MLiev6JhhEJCn9Mq6ZuEs
v+xRziI3ajPpxEsHxyRk5cZKATm7hXa2ZJIu3W/UZBn518IkQKPn/imbYV4Bn1ccWnMTJIo93+tq
aM9t6XA+IDnUl17yz9os+kKv9bmQ8yoOkIAhV3abbwnETOzsdvbadafxRQOI112zRwWZqsi6uO3x
7fJbImRdrYlMobKTgLnhPT85fgLyp/NNjCNNi5SIHDuEz5OfgCS8solUV7pR37PfWB4zhv7rKqC/
OTc5Su3QVMMcYDKve/MDtGCyu/DTN9dkkjJx4+8yL4Yyr8KFReqG14Qg0QICKhrLwOmm1yGM7Q6M
ndH8o+y57sL7fNTd3hlBVCrEGqmj6QR5A+zSioyhiMA+uNed83pwARLtfDMLNO9KkLUJ+0DDeDum
ldBY45hgBkmwxgIEDtZY6Gadm2gaSUFK1sSHplVWQ9I+6EPl9qawvb4S9k2+sEO5PSQmWsxgDCi/
AOGeIvVaRUCPhkcTtMr2n2hzYFhGWdijXH+U4gA1tYq4vvKBCuSqxkTv3U9EnfobeSbT71EZhG40
SN0UuqaFlF2PjD5AjrQj8irVNzO25cGW7vWH8CZ80mPnD+/wXzZpxFTWWWLRynAPIi5MKORAyPti
eMEjpgbWwivnCzLedNjRf1dIQ6a0KU70IK4DAks5oiapKDbaVFuUrp3imyqguuuvosiOMqfbEgQa
703JjmaLP4ByoSnz/UKfsFyCASWyg6ATWOugryN4xT9iXiEu9GvBlAsJRp4W4HEnt6wr7zAiBFiK
hbHVylVOYiv+M/e1wryMFiZJQFjUpcxSVOKsHQkwsweJQb6CXr35FxgbIfeWqzYXpcYMMAt7VOz0
jUSL/BpeS0Rsx79St0YTEJWiSvPA9e11m7G0ufUpnlEqhBoFhKPNCYtUxNu8fm5b1ea4Ks8CFTdN
YCRBSGkJezPFWK6bYEQ8XMmP43OVOshYZsBfcu70Hu98UEmZFUPrqJsQcaLqC5T8zpTfx+17WL1U
vWSD08AZJ97AFzNJWnw+Ki+bW7NCF9QU9iikg/RNWfUvUFR/R6izjiAIJGim2Cu/p7rDBTRxPJVm
Qk47QI6MGatF3f40Qo6p+BXYbDySyPCIDP6f2+Pfo0hDo2vRt6YpEAPCu9R5REyaDCY2bncL1iVu
WYl8qYsU7de2mlSgCTWpmdUWKVol5baY/AAHk9MO63ZGEV+YdlGv8m5HjsOaVKiZ2/DvHGZwWrfd
EuSKALgoKMjccENenn/QXVrGNpP8QYtAIwf9mAgzTog0PXaplyC38FNO94NB8XQWQGmNTE2tFCn1
4Z6ogoRO1kCzbwwhVldhKPHZuOtA2Dff9T+E3sUUyXNGak48zk5mcrj4lFSsiVohauZpjg+RIdyM
Sr+Nm2e11yFOH4BXk3ceOUmAScWdstQhm5BFAYCxnSefOGjQRL79CWKGRh6ndszC0599RSrk1Emu
VcaEpIrMX5SPgDrczDtAOe5+A/TLWxsVaxpFyYB2KoF2clMQ1UN5jIAmeyfpAYQFeOSPUDnL1V2g
gMzQmIrpdDmFj/1jdrDuIwc6mo72DUSI3AYhJ6LRICAz8fEwa3At/aNWE0NBnuDhilX6jXvTs/Pu
fyMajQHK0ipI1QoHsKlX0VvzRgDvgYbeCanCCMkGVC2oHQh/cW5G5vPl13mg0TFKoSqTEf69pyXY
1n4SpxAQNW/gkxnTVA3UAJj6JGCA8xBjQH0L7ySQgpXNaFcQSAFVHWc1zE/2y8RpPmkRxYzEHIJE
zJujuJZ3BAuKdq6bbUU3A+yd+8mYJ2BhjXoqZUVQjoYKa8oDZpAaVHoCz3SVNQh8iNgVnxSD6SMn
ljwVgzoYfTrfQXEqwmQU4CP1iDxiJ6pfQvzG2UL2VyJMfD9tUCHErDS5ixVk9epaNSH52xCF3M9s
gEiT7Nbf66f8jreRvGVRjhEoaQ5RxQapQwSi/3y21RLgZ58H4OeYoTOUMc17wUJ/7TBH1r0/Bvep
PK3iRHSv7yBnA+nUJBDDYQqtAsCavlo1Xb/RUpnDNsNOf345Ap2QzEINzjTykfpV/Cg3dpzb6qtw
B4W3HAd32GgK52QxM6CFQSof6afYnCVSOvUty4MqFbSSbEFQbTEonTlv7GD6ur6L7MfdwiLZ5sVR
zke/iMIMThHLdn8LwSGgMd6NQ/5GVIegpvu9zZ3/0SRxoIVJTSiSIAG1yKGt3OINJWm7WpctxPLs
oLcxduQOG+6NzcxHFsuk8hHc1ZDtJUGxXc0rZAir8WYanKnCcDWIfDSvc62deRN60XSLbJOzYHa4
/PesX6QnxVgmwqQKe4LKmu4rEF7KWwNyRJoj3vDelrxzQQWWtEAiNIQa1F+V/dT3dgjdrOvrYb5+
FntJx5ExleXK6OJD7z9U6dfcFp7vd3YjRRxP4UQSOhHxW9OYOmSMB4zFOdXcuTPkK5Uw4kQS3hmg
M5C5hDZETuz87HblriTaZFI4eDwdAdXmllSY6cCvLaSzkKaZTS1O4I7aS6l56jeA9AwHFyi0gX8n
h2Saw8NQ14H8kpTTBixOnCLFmT8F4ECtPExUrTEF8GneGmvFE9950ACm+y1MUfGkroy2F7oSb7hk
G6AlqhRclCxvNVT8iEa90+B0JCoX992636h4roFpfW3xFVuZR3exHCpu+LVed7GA0xTeGg0ewPnK
x2hWbrjRI9GJ5e0ea7IbjDi/vhSVeqiZP8+TglChrpPnBmubd/JK3QjclfG+ExUmJGHMVGiKlYc4
fEyir2bgvQDZlye0GQw0WgGbOHW3F05XqIA6RAOyqPFjBBK1crK7+X52GghtCVsu8vXy5gSmETyu
hN0bfPh0ztaO0IidR7HZd7vg2VjlDyc5mX35WW5qiG2RRLG8U28CKNdzntuXUQqWDVRd8NXkSxW9
WtEyAxBY/ZDrb2n32IA1vbZ+XA+5jM2EkZNmGVDaGsQ2zu/MLEBLDoKIOrplw48IcH4DE/GDK+xk
CAPywhNrRZBhgUAx+tMWmprnxobCCtrSmvVDpz0FUWsP9atQczvhl1cytMJFzDWDWwWzgPQ7ZRjr
JsggP7iPt8mxwhR3/pi7yZP+OK+Vp2yrr8Z1/w3T3OY9Zy8vXd+EcK4C0jRYJd/sfHkZsmDBULpm
33jJfXWf3MRoHRNeCEjbmkg/fuMRfxmyzk1SYURU8Oocs76BJLvo9Nv0geAe9RVRmv2DKReiIgap
OaJZqV7w3JfhBLQPxsbR8QH28VV3xtyeN6qrW7ZykEBnNm2iT2vLY/ejnQatYgngLHSzALsFTQ4V
ucY+zZUR0sWH2NjO/qqJvkk8v7zohxMbhDQN0GX0ei6w2T3kddFb7aVjAKV51YtfybsJmlGPEC/1
HxQH1/aWJ1JFewttk3zaRRiDvGwTZZUhHhv/ZRxup5kzW0IHLvL72DYV4qxwxUsev1we+6mu52Nj
lnZVjo6Uv8nIjAfBqdWvZFQ5SRXTHqR6oZECIKdG5wJtlCfdoOnTsVdAE9t9jga4M8vU06Fd6Uvy
ehb/axqHFaIaDq53Asc2EL/Od7Cs1ZAgjqdjqD/o4jqNLTA05C7nVNM39cmKhUlmGUwJkHWiIqQS
TkWMad/pmG5JVgCm/ieiTIJpJ9fiotpJBFxWqmljxGkWTpFINVi10pMxUhRvN2SSiz/by3B4SVJF
CJmq2ELdpHnCQDI6QIVXm47+gRD/xCtoyyR3pdd7RPUgeOje1W51fSMv/V0i+u2AMsuglpfp4B9a
Wp7WujodZbWyrWYVdZy7jMS6871DmAB7B3iTACEF29X53pVlBl6B2cqOSXAnNC+1mDpF++6DtOP6
Qi7uTKLpYkJhBFAk7N/FuIPfT34djiHatDvMfuPNF0EjfdOiqVc+pXfa63Vzl/t2Zo1uCs+ZmitZ
nqOwOB5n6UltOfT7vN+n4tCg1rJRlqq/D1D3qlI8UsyJExr+nx3ToQ4BanxMAFCfpq1BBlsUo4+b
EVowzrCOV/oess5QZlBFfuX38hRhyyQF6gWgA9BAU3/uCUGdxvpUtv4+eetBYd2su+G19d2msgfC
naqjGNC9tN9Fba1t9WpdfEp//cE3A2c90gEVYw900mjpQo/XhJZBRfwgFH8VAuebXcAMTy4Ifj8d
JIMiGQo4X2GHi2OCcIOP1jlghtkzgCu5DSQQkdyUJkwFIH3bGQOXe4BtWAE5viXja17KSGe+0plN
6u8n0NM8EtVqcw9hAy1cVYVdHjXgBJrWrmLH6jlOxPyoC8vEjxehURYmMRXGJD9I4DhcyVBcd4Zs
lB0xB4QtLHTQKmmF5lip/hCkQ/T9+he9eMufdnxhntrxeCiFLFQgnFYJ7UoqMycrYncaoVIrRbZQ
lOvBaDZpVnuD7Bu2OMhul4ieqnGB3pf3EZx78YdQKV/emwmmYTMfRZ8evTfC9FS+d6sKGnzDRny+
vmyyKiqmnhmjD24F/kdlSvx9b+0a5SmHiwnVt+s2GJfR+YqoJ2OYt1UN2LO/H1fho+R269iNdPSi
UgylK6ldrKLclkpeFGdcF2dLox4jUziD6DHXrX18a3W2jtYlHpOY2s6cfONDpoAAIaHDcGe5vMyP
Y/mk/7bw5F5TSjOKiuY4gsWqClwr2ak1JvB1zgOSaQe0Y4i4OkQU6Us+HEEt20Zhe5wgFgfyIju3
bloxQ6WLJ1zLDgsLU9ThFOU2KXPTytB10HdoJ8rOHNrJk+9qsHw7uertYNolF6LBvlh0Mn0PhUHM
ANKRfhpEqCrLFsoa/hr8K64VO+WmA8mUfoMiEa/cyzwOC3PUMsuyGwLBNKx9GwL3LKHoMKHtnE6r
6yeCbQa/o4GQCI8S6kquUj+WS2Oy9rX1qRS6Uyt7Myvc60aY3qH/MkLizMILWzHSpjCXrH2Wbvv+
RxMdgHazzfb7dTMkQlxEkIUZ6gsZvjQn0Thb+2gS7AkwKO2A8Si3TltbCt+u2yLbf2EL8HdERxND
BnSKKfhWr+CR14BLbYKMypvYvV83wL4FcJ5QCcJz4GIAtIjw6MhBQLqPm01prYPBeE+L4X4qCiBh
tS+pdUbxRsb1206rseN8sQtmp9MdBDwiZifgFDqN7VQM6LBLnWLuiSQOCf3zZ6SBwzDxosS27ktk
oJjwdWIVNHW1A8kV0FB8FzjOyQzXFhhWAV+VUPyi6yuJmvVaJEa4Ez7M3Qz5mnjlo8AdQMRUXKm3
fbIeR3sA5JqX9BBXoT/vwjDdHfb1pBwGAUR1E+Yet9aqrbwMCrvpMdqfmLA77nPsgtmD7LglQ9NM
R+0UymbU/RcB2VbHDeLLAD5gNGI2pdG9GTIE78zhRcja26CSdtUor4W4e4RuVWZrvXLTDdX3qipv
gijbmroRcDIh1sm18KDH60PDKKpJ3VyikluRUcjmPkosJ0m+Rxj7U1FK43HqMcIQwqohoVGNGiF0
Us4jRDrIbV4qKhAiwXhMuwTSiUF2ixbQhnOqGCnNmSEqrM5pLkrJpJt7oMEImUGBQW7cUQlg7SAC
Jd78PxokK1/EPiMeu1GLy+aorqEJ7dQP4IDyRrxHtDc8tnl+Sxfp4ERnyyPfc2GtlyO/V8SxPP6D
6kFPGZoD6CtseSvjfTLKXwsRekt6a5j7AFo9YvQ1+i8q0Bqc7WPEWaKnDepW0EdCIYi6n+KgSPRs
VAh0aPBIwhY9YfzZEe7I6AiUq75zC3SXxSVs4cIidVkpodU2VQqLGG28jTbNnXDqmYA5CQTW6ire
xevoUd+A24fjKswNXRimzkDfgWp9GuCaYRALtyAODT8ES/uY9J4H3GfdLYhuqq5q4O5CnYn6dv7g
C2BUh1OWH+pT86aT0fJ1uxPAJucSoQ8e5JP5FRf2qLR70KUirvsZvhIOThjk4EPj9WqYu7cwQUUq
P2p0cWhwXTb1V9XisR+Kztj9V7F6cr4kkMKiFqjr8gVtaxerswJqTnPvpz8a5V2fOAeYtVHL36fO
bzMOmBsvJ2OPIXxbVu4jgYMHYRpAJQ5TBijKoXR1HiB0329FpRvyY59lDlTk7Vh74RxZ8hPU3YnS
NoqkpgmM2gXbK2aqYwOKBwYKBsApgP4d6hibYC3cxZvSEVze1cG6OJf26KpV1slz7OeGdlBeclzV
6Yu5J/BXaRfdzk72SCbMqpuah4hg+RuuKwyWIi1BNZDaSLXq6ywtp/yo58C/Zhlo9g6z//36XjK/
1sII+f9FODeMrptyM4C7+W9DvTV4v8961FjLVZBVLgz0Uz5Jfa1lR/XJBHfmvAFZ0pOyI7WVwOWm
c6zLF7mkqRFuGpByUsFcFfu5jaYiQ2hN7rOND92w1iPDXaVjbXlQMfbaFtboQK7oqRUasY6GVWOi
YyURiJ9dhdBMRUWdyzlPYuaF21vQgsZELNz/hGhebGXXSDkopfGSKoVXSUg8IUeFTMxAIP0tjCvv
umMwI7iMmVEwc8IDL6jKejOOIgMHHKUZ4aGYbWUjPCvr/Kg45g0Ub9e83WQkghYq6fhJBfobaImf
OwqWO82KL7fHxMpEJw/DbhMaJkS+B79zzBGFqesLZJTgCEsnit8SyqtQpzq350sYbU7Hkry2SXci
WWPSH6MXPLACa1mYX7M0JNS4Denipj76YdDXA/KlKHydxsgzBS2zDXldKNvrC7oAXJOrY2mKCu1K
20r+oKNnACbiL/RPV6DbQfFHXcmb9C5551hjRQ4VFHbI+VE8vehMj1k2V62E2WIyw6YVIPpWbvz9
VxLZpW7nHuZzPiXeClmbubBJP5qmSO1SVcJcOKhj3Mmpt6jZol0he75buVPtdq/Qh30ZHxWeuARn
saetXxy9oKqLVs0GLDZ9G4XAqQA35Own61Jbro0KJnHjR50Uhc3RKCEbidL+/5F2XcuR48ryixhB
b17p2kitlteoXxga7Qy99/z6m9Ccs2KjcQTt3p3HjVA1QFShUJWV6euJTcadOnlPpOa+0XBnrwr0
qqahygraTecuYFS5AfipEcAFUOh61yRnAOGvp4ItW3LEyMbIKupOxuPXK+VZpY7p3FVyii4DrFYR
VIV/qToPIEp+Nx0oARAyFBScREj7UrdAo1WLppRF8AqhJjuKLVsI7was5Ot1MA+jgnIk/oPICS0J
VkymEFRhGbxa6ZOsvRiNYWf5doSg3td22Kv5245GDZtXcylMMwYAXvtkp5fXqvgriQ3OWljfRMOd
As4Y00QzhDoJ5TTGYAVB/dgAn3gp/q55tXdWUdVaW6C++hLrwqjGsKAfUCkmsp7lXf5Ld6VNuUtv
k6tm8w3NHrI19EFYG6VeIbmi9FpakrL4joiopftuq2zma3nLnc9gfaS1Jer9IU1yOiyIzx+uZIDR
yl1s4Wa5l+7K2C5vSYNdGR1ujmiQqHC5QtIcBDDiErRYR4KV1WqIx/88t1eYdkid1JyC3RCnswtK
zhmFSUvZtkJseiJ0yK8UYQYDkWkC4pvmgj9IWnbq5Nz0mjifrpe0snZp31n7wHyI1Z0155IXVup4
FY3j02yoIBEtq+a2X9TmWMvbIGiMyW5bPTmA9avyFCMs9kZgTINj5TKaELps+ZVUJY46KpY7RP34
nI9ij0siHy17zOtms8TZdJ0rS/uiarNqQ8P9rTXM/AmMkOVhCtFgr8Ce6EW9JPsoRQ4PeVdXB72N
pm2BgVuv00J0+YUQp2pUA6fEXj3Mk4lLHQI9W6FaGi/uxuBa7RSINldtu51DOXTEVkpvM23IQTSl
V+4YKp09K2PnKBCf9WQ1RAe8Attg3RmW/7VHMxNH5HA6wDmEa/ciQJVaN5OO76u4798+CIQ/ZJE+
+N15HF5M117Zou6VuMOZUDLYavWroX0ZlifOYlhHn7z1MVouooRCi5nUU1HrxSSXqAjl8t6yDylI
tQQPzL2p7Aog8VS31i1Pt+hyVR+wNAO5m2nhtqA8W1IKte3TqHprM8gULbUj678467p0LZgAWhLl
dyztAqtlpDG+0Vjpr/XvAlLftZP+Ug4L5lbjd8H9x8zxKKqJkJeUCeJIhLAndWeN+rCUhVEYKIcT
QU9AtV4DP7OFzbAZX3gv2suXBIwRDgIDdxf63tTuGSClWKpkJkUG0JYUtT0sP7v8Vx/cWQ03sWF9
KkjqYQPR2sLxoIxJUVDXQhOZCI0odm0SyYZ7jXZf2eoR2+mJ2yW5GnivZ6ZVfDYo+hDdIvolKDY5
zqyON3tSYMrReJOtO875uEzYCMru0wLlWHqbV2HeaeWb8RAKntE7pIkheMuNtOxkP/7Bf0tcetq5
RaoikA95MFljYb6K+e3Q36rNblQzTrZxmdUQG5B4ghYi6I7phoiCMYxKF1AQkEwobOhg9ZhrL4x7
e5w5mD5GSqAAsKUhdyIpxyWXpiYtVhbDwfq9CSG/2QNVkKMLNli/7aRF9ZWIB/KemYxizrlVcnBW
qbw+llMTLXi0T1hTZqNNKE92ckydbi//yEJ7jEEx1zjN4Ru2WUdmvWLygVe2hT4voXZR5G/yYYJq
NRHQjTfZMwR0HYjI8nWrWSEMb3igogHxAlsEFVQU9MqDVGrzt/muhSxj+STuut+zS4ovxi1vapsV
VNbGKH9oZDELBVzcb3Wn7SMrAs60gHhhaZYgKitVgGuK4SfHB8kCztMffEw4oYK2FpDYF0PcgWKF
Yprkb9I7UK62tCV6xClg0eWRi4hmbubKFpXBhorZT3WLjzfv82xPQpnpgmNqRJKDEUv0djacxbHc
fb04KnDKDYJqHqZY3EOqXylA7pKh7b3htNOD/NfkgCfJE1z9/v9plkplm7Qz46LHngKT038w22Xu
tAWT0DvhqQfPFdHplXl4c6ZrrHaXqq5bGdS1M/CLIIsYIGD0RmKBEWLoDCDmtxT6ni6vG8Kol0Bc
R4JmtwhoAsjdKe8IAVcJIwHFQit0IbSJPl28MTL3z7byBo4Z9TRY0wjSTAIzGoAs574vC6ZWBGmq
4y3SXS8uYQuMXB0TuvmtaKc+90XCugA1QKahei4qaO5T9sRYQFMkivO3ytXvwN033rQHog7TuiZY
johUBbdAyTqwKNzh0oBaMFrMVHgrczWKJYxRvaWYwuzyOwDv7WzkAIGky/YZqeyS1AVjxzoURM83
UgynLqkFWflg2hl2NSkBadf1JnfUxxxoXKfx6sGWwJCWVL5u8HJ3RshBnguoLHiUkH7SF6QkICCF
VpW/BQfJV+AZ1ZaMwKUAUPMiKuuGlESg0lACgfTiRfFQG7OmK8JO+oCaEnmfHJPcEDvxWndEG83o
3WSEKBO3zsY4O2d2qVBndJ2+pGMtvUa74rEDVy2qlrZ5nT2P7hA7yi8s9nZJPE7gYaQecEYV/+Ak
QAJQJ7a0oqwVDSF7I0JfcrpVUSKYOlvdyY/5tfS7dJuNiIHbIzclYER2lJxRKkIwgHPSnZYxE/Pc
EEr9o9QdbtN9esAzetc+iva85QYC1gECYhy4HhFXMtqx5+dXHeciENNB/8/5jff6rrwm+ufiVclp
9rGCDuDpn7aoWD7WeizVEa4QUgCp74ujcJ870omokjYbK/H+3VauDFJhPFskAwJKGdlKlC3BeJwf
Oii4VDekl84FIzAuDZTuyTMNm2mZdMDRs9aCe8gqGjADGFgRdCqQ5scO+JUdA1SCvvTKOaPk41AJ
B55LCDoEMYTREOrOqEG7FUpBhnenF6PMDbwFsuRjBTnNo+WRVlOU2/l7Xdj8dhMjugIGLiJRBh4c
wzDU1lrjJOXyjFNaGT/lcZtIr4vGu4U5NuhOZ40q9JBbsCFsQds22D0SZMzRCY7m6WCcdCUv9eef
XAZW5nf8XBp9EzdLFElaD7ODb24IpB6SSpMzPMv2bPPTcN4iSThYZeFLqzdWqcV4AQS7Sn4rwhft
HzMKwrfXH4sOKVGjWEFk4paAXmhp/7c1SORrv1XKJ9+ePpYqytBksocMllFnA3NzmIup4OeD3+1I
M4sASfjaV6x7YWWGPh5dN6eDlNbIYYTObtLSrVQeHozlYGsTlINVQarLTZXrr2IJzbJyb44vw3Qn
5bso+/m1L7OOwdoSdQyKTFg0M23010h/N5S3DFVbOeaAIRiVPnJzoz1m4B9KIFSwbzEZOuBJjWT6
R/4m/GidBAEK8zW/q9YWtzwUDNccFe8nK+kDQAZ0JAzGO8B9HwqE1YhsQXNSPxftr7eQeb+sl0ed
u1EWyyFIRh21nQEMqjlKOxFacfkuKT6a7t+QhyafhT7qKCRJEjYU4400LrYCadY81qKKG4YIlutO
SHRPtyJITr8hjcm6rKGUC0Z9DXkBatjnsaLolMLookh7LaAeQcboO4zRWxAxrhyuGsdltwIjqRhv
xMghCjAYt6FsDVYtgJBMe812EyEZ8YgtKAb5XEusVaFgiwOJ7i12krjGKgKK0dIMaS2Rx1b+Fm8J
04Z6JONyqau8co4Ia1UAEQNziesSnWJqVW0SZT1IncgdLTrpNgEHqAZShWrDK3QzD6MOfWGovqOV
BUb281UNS7zEklyor6l9hfSD4IL2qWPBHPhvr7i+xgqGGInCiDR2EftILUxMw2UaElPEwtDREn4I
KD/gxSrd9CgFQjOg2qAbwU2wWEmygel9jPjKAC/QJZ3GCoHi7RfttbNANhhv61NV7lQN1FLEx6t9
90uO0GzSAz6rInPBBin1Y2wa3WLKF7Q6nuMwMaAqhfkOMMj1T4m7FDsy21LvxmMzOX1ncwsDrKvN
QGoHqAlKZxc5XpKJYbIAJ/caAT+k2fXzH6b93GlfLXEzV7apoGI4+7qvvowvmZPwqJqYQXX9C+jX
0CQsrZJXMro1hOe/OQbghkflxxluCFbza39h3UqEphePSzyCLmA3oVwsal+q8qvevxXT9Rzdt/X/
0wT5zivvD4pKNEtt1l5LSXeH7K5Ci1LruLPGzOOyWgkVZOoqipOwyGS8c5BL7lC6mjCPpNrQ8CBJ
UPwQOOHL15vHfDCvd4/6VHrXpO1QSzIuB/ik+lt15tTWWifdaAcUBXDppu+I3b94c63sM2IBsAlY
IinyUL5hFAi1cVNnb9OxQwOn36RP7Wj/4catoSjncBbK3NyVPfqiH5ZQ7ORZxJgZhCTbe0zOCU4/
gv5X9EvXXFwdXFEbHoEI0xdXVqnrXgnbIV7CSYQnQG8culSdRx6S3PuJhE76jkcXDBweOmApF6+s
WBLLUkDV7tU8NDsJOmwuFNWd4q26IS+C8IHXTWQ53doelQpiRqaYQyjKv2YgjDRj0LNLmPood//i
o63N0DdGk6qVJqYasiWpxIjesuufCEvf6FdvkBw1Ebe5txRzK6GhjX+o/18M1y4q0COWgap16yl+
ptik+wbmSDu6UZ7bwh63vLIq62SamKYllCUKmaI7jy5l2DbhrGfqqxncqPFN0zxxdpH5scCIQigh
9EsqmS5fFiGcE5JQFJi/htyLXR/Iksxju2uIQrrLgyyxzj2aDOjLgo0Fb3Dq3JtJ0NchIFT4cP/F
CpJzz6vZsla2MkPD25RK7eos0RTg82/AHmZX0V0T8ET5mKFqbYVKk0aEZWXpFAUxMgT3dLkJfGND
1OwJ0Qo3ULHO39oa5VptVXVyUerKK7SLi8fWbkEBLe9Ey7Y2mIWFxi4vRrHOHwpehG0IY6KgDDk/
f12mFsW09PmbYQUQKr6N5duvDyDzK30aoPFYdVdaalnMeGvrniDHbjXtkAg6XxvhrEKjPlLdmlE6
Y9LmddKPcXotGndf/33ihXSERaIMTiGd4PRpL02RK1fmhBpIky6+dh82uTOD4wQEb9su4rFQMjPz
tTXqtmp7PGyiVM/eIggHvZMErv0VP3Xo84qlremQWOAS/LA38HOB1DFIYiHR1cKSX83J7tDysDto
DeabYrtodvYm+5iG5r/gWG/T1TrpYegl1Us88CYZoQnJqgPn+hWiaib7827ecmuRnCXSkJHYXIZY
tUb51eggLWIDeCijhZ6h9uiJPRrbG9h9EG65W8t2gL+39mOyc5U/QqdXmoP4Y5XiBynrkGJS1G4q
T7/uvBxgN4BIZAhW8hRHWB078rz776mVqQu0FJUhrjIreyss0HVX4KeMfqZ4e0GAwOKOffC2l/z/
1TKbQpsXLUvhguaxB+IyiF+/9kHePpL/vzIwW/OghJi3fF3U0M5qoBDCx1j8+bURFt7hbM+olFhV
w8lExJIxYLmN76Hp41j3wnP3EwXWytZlW/GI8DhvyI23NioLqJq0yjR5UV5rSMhX95CQrHROHGZf
ZKvTQEUVIStKrZFn+bX0ek/rN5UvvVj3EizZGWhS8b7gbCXTvUEHhWtFQj2P5iBQY7CGQqcyeyPK
VgTtk7j6bQXivG5TcCVNmMcP1QVMz6C3gf7U+emIMkwI53qpvIpdYef9Pgt5ExDM15K1MkHdzWIU
zSkIXzOUgZbe6R5bB6zpmxLylCB5CyCwnHihb/FgP8yMYGWVcmKjTtsGTi6DZ5PsIimJNtB3zJAR
FHvAZDlexr58VvYoPw61KBK17OOroUmU2drVtB0w321tFKd/wCPJ5RwTcu4u7taVQcqvk2FWA33E
tlbvcoSil7lvgeafXkj5N/R0V8MQJHoCb9Khqrla4+wYubJO+XsxY556rFCtmPfJX/VdfhjQDsPD
t9l8g3WcHMKvlkq5eVzVYp5EOKQJGsUG5q06KOalt+bVNwq/vHNDuXvUx3KudgA0jODFcSxsJtGh
AMe/7C7etzjV2avDbARmDIGjoGfTNSMahEGUZazujxqa4L2T2mXq85rC7CPztyWaxBfYz9CQ1AZQ
HzMHu0mwrfLUERtACnCd5w0wp33B0YNgx5dPk3R8GawyLAbcC33T2/P8onWlzXEEngkqvshAnywY
upfRjVD38rMGVidvQIlwN0EOBrVKXXJANcrzP2ZqawLxYqFoiHIl5X5FPbVTJ4PYuU73Fdhw8uyv
iID6RsmuSn3LWSN9Kk0C3FXAqAACNaCf6bG1GQz4BqYAB4xBmZsGIRRj3FeqPXiQFL4T+JA+nj3K
vZVQiOYih73WA7AV2PGrybCtE6l/Eghhdli45EI8k5STL4oUTE2w9CcVklowu5O9xDddad4te0zc
bkKfN8BzQcvxsavotqggJyH9JeobpmloVtIiTmAvzm+U6/Ypd7Sb8Dq6IapBECwzbN3jfEj62NAm
qY0tS83CjBA2lvCR9G+VH0/2tLjm4wAZagxCBfbyZO1QQDmCdehr27Sf0KapDa4i7ERrmv0pMt5z
E7o6VsGxcHEJ0iao4AlP0eoksfqTvJEgTpbvIcV0VW3b69ItjxlXRYH9AdEkQN9HBiDKoJYEuKZm
5gFZEkY9rg2/3CeuujMOOiDfBOw6vvCyMzqEkhWC2QNQfU0hVA50PIumMcWzuT+1Mi7X2OvEpzSs
9mJ1lyqzDcX5zdcfjZyH9dVH26OCW5+3mS5M9XASiZRqtdiFcGuWuRMs918bYp2O9cKIe66eCRB6
18AWMy6nfAhcva3dJeIFMfJb6bUoIDLG4BegtIAKn5tApbVJciXroJ5nWJDPka50l0CuyL3Kr0my
FoSuGdp0Kia1LyZvBzEPKrBQ9Kcm2NT5UZbfvt4wibztL5azMkC5cjP3YoNRy+GUXXfXkdMfanCd
Ru77tLc8FLvuG6/dyVvjNkr56FnW4lCahP46WOQVsLmeb+VYm9BtUKsBjqZrdrBRtpErak4H5jBh
0+wxqeTzSIUvnnjkKK5tUutdIjy29BDOrZ4WHyTRfuno0KK2+3f5XR5A/EbYr40HEPp8vdGskKmi
fYyFAmJ6MdnRWp1gtOU8nOagtjvjl15iqqx+LtonTf7negpY48oWFcAUNFsLS59w7zV+GD2EomZP
AWZxuY8i1m1HZplI5wrEVDS+YMrDahDVSMKFXuwA3EHzofmpuiRsTU/FhiuXzPK9lT1afRr0KUMY
iUYP0Q0iHIk32KZ6IY9KyNy/8hodHxUo2jVUwsEOqDWmYug+VZYmWhpH03TS71ATW9z4SuvRR65u
iWayfIu60Z+hnPpozfa4E7fR09dn5uLR+XFYV7+A+pAY4xMDFNr7k1C7GVE1xhBE6oBaD+jyt8VD
HWnzjccD0y3JPItkoANzwacr9lqXWfPYn6r3yZ9cwQYYmtAjJgYwFkAnbsIHjZc4Md1jZZNaqZwN
mHxqpf4UhhYUwjokFODgSrdjjZLnWGeiOxkmF0XLWylV+AznqlaqfOqhmmFuBDv3IBp9GIDBJFlM
iNE13pli3vUYvsAEOQi8QAVAhby4wuRoOiM/LGJwJapQjbYCR1duCHyFqF1Zo5OpN9zOAnN7V2ap
qNdhbHM0MGl6kiSoPJLpoaqwp6tuOzgouULKoAVXIxm85cJOyYIunGhlmfyy1Y2cNEsvDgIsN2Bl
/l09Fm65D27F2xxVk/fu+Q9xFO+JyMo31rtMnSZBEgapkXCxYMhyzmIHg4S2sOwXS/Y4HsqMgKvl
USdolEZgtFPEiA7KQ7KnXeUbwQmv9SMusE1x4NaxyS+ntxPwDohf6BgbAM7qfDtbSMoqiZ4P4Nts
n4murBDaqgv+MuRUwGFvGk/6DVgtGTuB3Oss/pv1ru1TOzvpYZc37TCclGN0C8XgDToG9tTYJsZ6
Es/is9Sw8hMNrCoYTcTcCWQAzhcc1GlcRzoCg3SUG7sVd6QVPC/Ocl24y1XxIhzwME5sobsPnRyN
Cv5oEevSwXAIxl5AjwBAD/ULpGgo8lBRh1MfOeBcJoAFTL84Re5NHgRvrnioFub7Y22Q/KCVy6RN
UsVzD4OtJ0FaisAEq6t4p9t4Jm8Ch0c3wNzh1fqohHZpE4xTACd1ynYED6vvtA9yFy5QgezTxdEl
QB30ockAAeUqgpaGRS/HPd6p4TaS7OmnugMD0C7z5MDlbiL7q/1tje4Pp3Gfm1aCSwykzT+KR/Qd
r5ab8DG/nTbfEClnXSTAW4Egx7LApUE/4URQJpahZE5IhEQnN13SKoZLTmBwK7zioP3iM5KwTGJe
yQJ3B7iAMC91fkriaBaD0VK6k1pe5dNjZ7xwQhtrB9cGqDtj6S0xbGqsad70v6frdhMQ8JixwcTn
fbTnNUEYy4HIAupQ0L0BcTHdL4hEvQkHA3n5Ur6W6c9xfv56OYx76OzvE/srpzKDVqzmWhlPExTP
5aK34+VX8U9h0sjXyDAO4JsYJNWhdXNuZDHmZRnzcHhbhtqeQtEt8nxTprxkiZVFrO3QebA5RI08
6RoON3gYhwhaBNEP5WfgGk65S5Ab38dch2J+n8+lKXQU1LVBqKZqOrWgD/QqZX4v8oRbBWXECIQH
wjwKN0K/ndrAoOpnME/gcZ3sFN/3M9/c/UHnc+MDaz2aBBIOEPpg6p1GpFrpWLS1lY+n5aFzIbkt
gkx32JY/ChQkJ6+5/8aUISMrUTUZ1wjeSxBGpy8SJRryviuj/mQ+da7e2LHlLDtQgAu4Qg2wJYyd
1/5FZg15aF/W2V8bpi4UPV6ysZsTFBH0+2YCx4pxryQc/2LdWmero66RfATli6CniEfgmHByL74z
d8pG/xHY6nXjFAdeKs1cFPBFQE0h/F3UsDCGZs1qiEUNxXA9aEDWZfV1GJj+13GDVTCAtsinHWrz
2qnRkMnrHW5jTPjIzzX6UkHhWJaLJmP0ZqIpXG0UDXKCLk9N4qJrS+IJOqjggyClOrCgnMcT0L4Y
gxK3xPaM9l/sZS2qI6Renux1wKd3nLUystkze9Raw9SMzWJqOtR1DfAO4XniQMfYW/Y6EFzfADwx
3Z3wToHMGGwoNNFw25RR3GtJh+ITeWem3h9rgEPccR2eeV4w+Q6CC100FDqRbLpSSLus7E95Zs+e
6pgyZkPDjQ59XIAYu2fdrzaZM3DL88w1giyKVLmAA6fvBFMNIYtTR93JOJK2H5E27v3huT/yU4KL
fubHefm0Rd8LgVB3ca3CB5HKXauOsjVuCNxbvE72PJE65h0EFur/rou+EPDVYiFvgw4pT3Nt7jF+
ik4xKJx2ilNChyzbcAc0GQkJNhBaZCjgkfkI6u0zZYPctDksth5ZXQblRP0vCTpJuZ9xX1rM+wEs
hBjPxlMd5a1z11Nj0YqCTsZNZJ6W+sYqeK19ngHqJSX3YiorMfI3APMdfY+JzDvw/jrBY/Ecbc2f
4ZFX9GdHstWSqMtVbYNKaGaxO9W/J3d8I3IbBGXezC4Zkb5BlxFk8u7C0+Ujf5bK+0HAiRl3qOMB
ZUhndok2K8D84U7PdmRemAjVESIbroOzghdSb1wFMgY/RXrANcjSfjLGdjx1P0jbJnODnX77R2e+
P2KEhhcs6WEd4mxre+S6X2WUWTJNjWiSi0EIe6cMNFT/hQrj340euJDEkh1FWhLHrBPtSh7H+QqM
hTkH18NKKSCtRFTyZLxM6eCilnEcg/qiO2mZI0o/2uR6hgMO26/vBVboXFmhwwqQ7PA7UGae4sDY
t6l5gA6na4Ff72szzIPyuRg6oiRjHChaKuD2adOryZr2XRRscg0qP3WlHvI09fVwfJ6LhVvHZvni
eoHUvYffJKpjqHaneS/5kltvIHejGHYMZvNoq27REshtfbG/Xi5vV6mEyUy63MoVXO6AY4kQtTXr
Q183HCPMtMxA1ETAVPFQpNtVaVuJVqNhU/t9RQjUUZ5SwPsC2JKrQp6aByhgLmpljuz0yimKoAWW
rSIxBo8QHQwTEWpDauN8vXXMULZeFfkZKzPLGCuluSz4YI6BHtycetlr8RB6YIW3bLEhJc2jJdgD
xs1eOaZZt9DaNOX2dWWIIZSY8Nlg7lHZ5uA/yDGh4ET34NF44pVNeBtK3UO6XoA2S8L3C0xAGMLY
mXQ/MP6FYjWOB4bVMKuPGH0xFG21RdksmUW6muoecD0fNaefnU207XI/uBcev95FZtxCoLYkmMJk
KrUqs2n6OptGJEWDZPfKaGsY/MniyDaq09eWmHmKsTJF3bMYcZr0YaxI1iD5lh97zeJq9zHq3opT
I63NF1e+59jkLY9EutXxDGd5ytsEYblzJb97bCrbeikdwam8trQx73iDZir6Sf6/8r7PtarkylrZ
FUstFLRAgvdFaOXOhwzk/shKN18vjxktV1aoV0ksWIm2QCPkJE5PrXo7JX99/ffZMWtlgLjgahlD
nphTKCAcp7/VfXNbYPRGdZPEGf3iRnQrR3yZSw7Ci/nUWh0TlYrGKEj1laDgmPyRtqgd4V6DMggR
Isk2PE5BVmOPiOgZkK/F6M9FGyjVxcWISyTq8p28sSS32UH8BAck+Z1fy5kzeaVb8EWzmBmSoYFL
04KoLh5B5/uKkd8yzuoAnCaSW+wIwXyzjRZUjUBW4WhP31BAYQXLDwYO8F3iDqWBJlkpx6AkR5Jr
HjA64cd7cCr5+S78FrED61yujVHHZpQqLYiKEqe/+D1b98rCOSMkKNGJ7PrvU9sXVnnfLyMWI8T9
vpb0TZFg0t2Md0U/bsd4kWyOH7Bi/9ogWfDKD4q+lQephDsP/ogXK/SJ3eCWjNPqQBwvBzSduZPa
rMiFIW0R/W6gjpBHn5uEzlKtan09nuIBYoaiYQva89iUxwJ9pq9Xx1qchSk7FG+QRgOIdG5pkOUA
et1jdVJkTJoioWzn0k0nnhIJ61CszVB7mE7SKCmtNp0m5bku7s3i7utlkOuDPhTrv09lIqKc5FNu
qNPJ6DalfBKLGwmA8Ml6yBCCO5HXyeWZo7KPLh0H6OHAnBZmbq0rmy68WVRUhUDPuHS31RK4X6+P
GYwxPE8kVcE2ZdLAXjGD6Odcyc2JCIgIoK5P3PxAWo6FVznjltcHYB7AT3M0ujcrCkWvxnQ8Re1j
LuzrWLHD5jh2Lef4MfOC1bos6hZLBV3IZXMZUb8grDPCXrDjqxri39lLUjsQGW0Hp+OOLbK2E/0v
qNOqgI4Be0c5mBZbGYYl8AEbF5+s+gvPVNd0wVwPjRSnu5uveHXS/2EReR0EmyDcRuda+WBFqWxF
ZKFkBvRP6x8oHZIAKQDV33GnFhiujTUSDV54BiC/lE8E/dKMyxwSiyOClKc7+V3p1AKAFZKTv6J5
hCI3L/dhFb/OrFKuUQRDoAmg1ILVLrYJU0dw3b8PHuFh4sJQWcfnzBqVwdaW2ciJWo6n4LCgdIkh
9hPmru18J7vyVbX/xvwAwzPOLFKJ7LLotS4FH7s6ueigkgLYrj2QaW8CuKr9+jhv1ft/7v5nVqnz
KoVaPnYNdhVk95PfTtBKhdimZx1kaGaA+5UPefwfB/bv43PRul3mbApbHFh5U+0ip8K7TvAInXRj
q9vqidcdYR+cD5AlqRqhsHh+E0Wi3A1dKjancU9YQpatcp/vyNpCrqoY+9h82qLXNhdgUa9i2Ep/
m3cESlDiQS78mtC4k91sb/GZO+XLCwp6gYqkW9CORGeaOqiSCU67sMAHVDeNDFHsZZtuYsfCcNst
4V3huiHPHnVMs0oM1SKKP5wfSQuZYbacySEYvW8QsDKdYrU66tvV2hhDJx1nJdnF2/6pvat/DVvQ
qbdQglW8CIiU0hu/EWwYxb/1rprUS2sy2qGboZ+GxLbadcdgpxyGZ6LByXsps08MuLfA5wJHlC7k
JlIBPHo5sNOjM4NhNnKE2I/87Cfekjtzi0K76UmcquIFbShKm2C1NkwFVxFIluheSTY2da0k8YDE
U3iPLVffa8f2bdzEe2hv35KpJdlN7uVuq77w6h2sh9iZbXK+VklvnViDgHLpSJLe5zK0l6vpSr9G
xvuu1dA2T39yAhzzvGJmEIxVEkApF1VHqQYvooxZBiLSqPkFWIMJLsXaTJvYV3g7y3iCwYykgXUJ
LnmBHld18D7Pk0asSb7o9fcxdDYsJ9+hdpSCQZN7+7OWtzZI5b9Rr6rlQNxfO46e4i6gYJ1909Yc
UE67vOyUGbpBkQXkKEY/L8lIurovwiKEteFHHGPeWfWkbfGi2lWNG2o8FtwqPCO9B70ZUcUFs6Vh
0k/adAZDe97DO8qucUQgY7WI91BhFRvPbFBbWKqDVjWlTLbQuk5vdPTViofIHz5QuKMPpQ232tQv
/+JcrldGJVGmPCiZQC7ecZ/ckg+nI0uMgHID9cQ/Z88lHg+tNKB9MUOEBikVR7vQVNs8xBhA7c1O
8hfowa+IrnB5TZCwEAbysideP4r56T5N0ldhZYCezlC78WRExlUjKrtqGl3OJvJsUEm+0ao1lJOQ
5IOf2xWfcy88lZvpDvRf+w/kKfBMj1+bZF1Iq438CG+r8JX1MXiyZxkX0hJs0qT0liL/UVTxRk3l
7demmFeD9EFVg3YSUW84D5VVUuuiniJME3gAtLXzwa2dyFUrgIlnNy6AFMewNU+v9EKN+uOsfJql
ST0icWrizETE1A86ZCqk7eQrvnJlhTaw6V7vgp7HFn3AMf1+S1Chocv7Cew4s/oJ1HedmiQzp4UA
47c91o7v6pm7DNCdepf745bX7GYeo5U56k6a86nJzIRM4WTaAUIZO3HReE0o1qNp9THpekgT5LW5
ZPiY5gKxhUSxUxVDBzzJZe7HI0tdnc9mLlsjtkJyZqDw8xcZoWhBPFxhpCEHtiQ8dJ7sj0f5Z7+N
H3Qv23Cl99gLRTuYjOpfkh6lNZ7AIpnKBDXe7EWYTCaE2W4GaKHmGHtM0u8LLsiV/QUhHwQiRwK+
oqKppAlGDTpEYK+0K6N+SSNO75KZtkjqpwHq9SllEHsWB11Gmg0hJSKzKkAczjwuz1aNm5Z3PbA3
8dMcldVHSSCNRiVNqEW2Tlv91FqAg2re0NL/iDCfZqhkPtSzqUutmsyWpjeQqCLiBomtu39wu+JP
vjIG70NRMU0S6mpoUgVuoGXKsRtV8yUflub+69DJsiITRiygxwC1pqEkehZYbTsDRh+Ao12cUydR
H762wDwQaxPU1qVKWbcospJMT3TI1mXHZhs/6sDG4FHCIS9n3TprY9Sugc44xkMP6yl1IPGHwBmm
oxb/buXM5iyL9fD5tASy3vP40QHobI4SlgUW2x040hEzFEw2x77O49cmG0RVViG2i6lmoCUtAH6o
NRmxIicjRtmIyoXb3uSecQy3yWiHHphDoVuwC0e72lf34Cj8V6B/vLeQxFoG4Jp4A1HLTFoI39Rq
QhoX0cermdAntJEX2N+iT2C9C8BQqqLMSvSg6ZJZ2OZdYKLBAEdTAF5pD10HdQYdNcHQyU7FQfgX
8QrPD0tHLZIAWWgP6OKuAvhgqD9QOWDBPvQCoLYCXunjdikcboeZBCTqaxqI9yKG1KE2jLh/vqEN
wEdyF8j5qZ7j45Kq/jSCHDXSXwKt3YWTxXtoMTz8zB51eoY4aBvoT+QnSBe1HkCvAIy5w4us2CBP
mZ0FkhfCK5eAlXFmidQ2xhskDVoC9GO9gCqpYM2Nic8YbOS3nHRs3FpzyPU2+yQxag6B1yV2duIR
4vFMUxeQEYJvH9wtpPcbByBkFK9DU9xKVfRo5UkCJtHudgw7jsAI4xo6Wy91DU1FUg5J2xUnwdoL
2jGYboaQF0hJLkefHBBGQLMRwxW4iqhcbxiCzozMMUUgbZ/BY7VdNjF4s1IXUkkOJ7rxbFGJnlFN
E6SV+wTRLfoLNd2Dsglv/zOjxjuhjJgNPunPdZGQsMrEzKkSB2jzJR+NFSDjvOhoFLhZJy+DNHvm
9LYkfUMagZU7n9klnrOyG6niIkZ6luE5u6CcNM6oQC43ACaIrvYkgmsg4NHbMk/JaqVUMF0sDQrZ
eZ6dInM3dQ/W8NYnHPJ4tglcEiba2pd9yzIAHFUv2+SUzYlv6alrZlAlE3reYSQfhTqMkAeTwemM
GKZcNFOkQlDapJVxQE5q4Fnvli/ZwS7/katedhO/iluuxBTToiFiLgZ8mmioUJuH+XzLjAMck8Fv
oIVEFDCXG7AUoYTTHfiVAMZGYtpZQtkPeGyEaTputmMYV9b/kXZly3HjyvKLGMF9eeXWi1rWYkuy
+cKQZJv7voJffxOac0dsNE9jxudZEaoGWCgUqrIyyfyaaN8gT2JHiksULih6Y1GAICgyxImwLBTC
zn2wIaXY5kNFCUSAxX4VdSeE3BIVjJRuRzq8yDvZH3R3zIfDnDpqfCZEUSEZydw/czyqRRYim8Bl
4Ipefz+f2js6+D86ESRobz5aKHcJxCrFY7nLvRgqWjyNIrp3134Ds7dxP0ZZXIRDkKQpAH/aEA2P
yLBrcOjWk/DayFp8H+XjeBiJ9KDXZfzvAQzrPfgYeF+d/ErvjSxK2y6I+schB82C8jDVYCI30Hlc
Oud6LN10pM8NZ2cXlHApx0KS5tcyFu77xQzBKK2jeiVg/up/s8QE7TJVgUNHYhUU5X2Te1r1TrTd
/2aC+vNq5+JKnxWiWFPQdP44/G6HkzF/v25iI2E5+zhMWO6gRtG0qdoGZvm7GR5KXj69+T1AfoEe
F+g+LgbsJC2NzEJFfjAKwdLcQe7Zawyeh29dLsD0fVphViGbkzjJi6QE+XfixPcCpGAxCflY/u5O
0Jw4NPvrm7a1KPBpoKsFGBtySyY3qOaoNcfJaoMxF7202Rfj7FuE8/E3MitMAdBoj1EAtLOZJGfp
jRiv0qwLpjiSvKSqv6Q6eSBE8bU5eSzCVjnIUvfr+sq23o9nVpmABTh5kWdaXX70JdTn2Jnf6pvc
Vr+POyBbeW07ugY2NK3XyISmkNLwNYLZBrP8LMhQwjbNY7T8lmpUSOPavb42lZ5I1hpEuE0NunS4
bVhIQt9LYjSMZRmo0NSd89NEgNXtRydvJ5sMsa1aXiGhdNig3AD5VvAiRR3g2DXqiyBBk3PZ7nrT
zUgL6gSvmw+WTNyhQ9msPGVjf7BC6Ygxz91QPHXWbZS9o8K8t3okVgRK4+0NMd/z9NsYfRfGd6ta
vDIqvDJNbDH9nvULb7GctTLfETCgokejsAnALW5H0ndN5InebzWwAdpFXgKADuZj2O2smjGEntE8
v6q76su0o0BCZTedStTRePcoPb/sl1ubYlbTT1bfhnk7BqUGVXr1pSxmTjTfwkaerYZxxbzKJ7xe
kIFMTo1pf7D1u8ktxWICowhEDp5PXOzI5qqAfQbVFuZ2L7RfR4JeZ7OYaUC6wdyBi0v0qt5ovetu
v/mdqJol5sA09HPZVnw8GJpc6GqBNzfF80l7Ko5Bp2HyI7eNurUkHXxiKsi9QcnIvpryQszlXjH6
j/CR/jA+6rvN97+QIng7vfAiyGboX1tkruFEzTJIzst6oGd2M7kgdcbrV3DEBpqPjZ/4ww2vg7QV
/UGNJYP6TsdAn8g4Y52oHRDPpAuy+Q2Cb7tFG52mLTgHeIsHyEKVUKFwJhGZP3v5Q7wGWrZtipJ5
exIfIsgsZuABAiHXUQNDIwaHQxc07YqjRh6BPAgK2LwGxOZKMeCD4w3vBMkmjuUq/xDkaMHYgaIE
YXYsM80eDESr6Md1/9x4kFp0lEhBjgBLrMtMxTSNmVBmQSuDY3na6Qtw+dOdFu6v29m6a9Z2GEeZ
9bBItHIEzbH11kqTXeZPA9RqzFj0tG7gHDp56yCgIINTp2H87EJtRCr1qSmTuAvMcBKPgtTNdl4m
yl6MSOIYRtP/XKRceqlidToozVzYiwlSPAksSOB3KyJX6bsfaZvnrhJr888mXcS7xtLzXR/qot1N
ZuhMWY+Wm5QJ1WPfosCULLPqZoZYcTLqy32j5TODkiOgMYxqyLkTIMURzVoWgB3KRGTtxPhqtpDZ
aQwPGOHvEiaSr3+nDW64M4Nsh7bXR7nJGrxXNLs9RXvw8va2eQj9haS2mg5OW2M4uPfAfOcL6a6N
lUN6ywMTXjrl+W9gMjxBn6tCm2Y1iMbMh2DNTRJW3/pQvRdrLiSZs8EfKdnqlOWZ3svFgDafMhtu
oVbfqql/LKX5YYkhFCVXycjZ4U2DmEfWQfGIu5stF4qZmfcWGUiQD+apxShMbH5TF4jVSuDe5yFr
L2MIdhJdNwwAAJV5Ae3GfoVaTnPlXG1/lX29l7MicUZV5BzvzczVhPQHKOioXgIbR2JgsiJNJi3i
ZbgzUb8WHCmyGyoFZyu/EpWLGd5qU1lri0xEUec0TUgGspeG7PWd5tOcAUrqOQaEoa9X/Zxvpz33
qXO5n6i8gNpcwmk0KK/f+XGUYbBudBilQpwdyMPmEzTVvcnPJsxNSV567G4SiRMDNrMjzFxTMJiu
QtyMsaqryjyEA4Aanae9Q4kCU7yxPd6MTvxF9Iv7yg170HjxbtrN1GVtlkbZ1dHozWzpBGkcAvFI
i4bwVDf0KZFu4vMowzYD9mqFdN9XpqIEj+AWM2OBPLuK+DqZXILXy2NHv9znHjKlcpCQgmwK4jtB
ntjfqSxD+yOp0bGV9uN+8tvXSnW0Z3kfGjYPjsVbG/1lq7X1Ehgg5RSEc4L+pgrQTco5dzj3QzE5
kWyCAsEg5RSIuXYjdOPXpC1OVaYcdBU0nphRiczlYbGUd6PvniYkuRwH5a2QuaR0QcHlVJImKIqv
JHnX4t+cS+nyQjj7eGzpMCvGtFJiHDvrK/VEyAlHqPa6qkt8Ap+keG9xb84n3stn+7j/7TQsJjKp
tFpZJqkJeuONTHvZeu14olc8E0wYa9JcH4mBQ5ZnwGJUv8zhYBBODXA7On86v84EEGMyWm0c8YH+
6ksDPaDatIsbgYmevPEa0xLnrOlM4JBEgRRaj881OaFmxwBZAsSKtnQN8HpZAbs+Sh9si5mbcYU1
OL7I8o33+SygCoEbb2qelwwUluSd44ybFiDUSXkiUB9iu6ixbsSzKZS4U0G4IbnTU3gwnOIEn3Qw
zOQK9zzWgS2DqJigS4znviQrzPGqUiEfdDyQA62/aauXsRDs60va8kFL1RUQz4ApBWpU5xFKjqJG
R4Rqg1bE27QqbqV62nVZvbtuZusU02oFOuwY/bp4cYd6rDby2DSB0kc/5bhy0nr0FqU4ZkrKwUZs
rggpMx1vtiiR4PmKkrxrm7CT2qBSjmL8LHS+zAP9bb59aVr+HxssJC7PiRUVLXZNufsL0hTe1/sS
7JYypJMif+H0Dje9YGWOSYoxNK3GzULzRrE8DGjd9ZPpXv9AnF3TmFgkE9KLUy42QaaDEFV604bE
iZOf141s3lbAIGAyVKVKRWxzq4kbXENA1wXG1/KbjIFUSo5TP6sn/ljJ5oLA10E5END+YRVZ4wXj
uMYijq9z2Qk3qZHE7qim4HEkac9pRl4691mmzXoD2LZImYU9EmCwH0Rkn8+ZLeqdrXYy57RuON65
KcYTUiMdjUJAiNNsHcAz3ameSiBHXosBExelN+11nhbGxgUCk5S/zJBkSPmy32wEA8JkRFWJDNRo
ob6s7AVvdFr5COIfqifIccTLC+TcHN3sVcokVmZJqrQjgTouutOa2W9rSb8Po9LaVVKD+y7hgfQv
T9e5RSZJazJwEdchLELF96mNo5c2lTlZ0saL5dwGk6blcyPWszJO2ETRiQHY3RU7NOQoO0BtU8Xs
sLD/IIk/N8pEQiSceMzGYPqkVz/oszFbUe4NKD7zk/j/skCNgn0wVAXysvPPZg5y2XUmSvy9mzUw
R8tkEaQhvs2OaTf30Azlzx5tu4qJIUcRVaxLujSzaFWiifNrM6Snpmv8qFJdPK39xEydQuS1Uy8j
Ct3OT3NMiIyWsFjUuCdBUUueDOrqVLVFI+a4yrY3flphLuTcUPNUjxoSCJGCRsioTf13SO3wiGJ4
ZujfV8dsTkhbZCoWs4xd6VqlcEykcPqjcLXaMsYr6iQqUAUpSryZm9cFVNAKREuQfA7udEKJpQeu
9I1zxdCvcN6xOP9KTPzIIo0QoYNJyv8xPOIB5MkH6SieADO45ZJQ8awxsWMOpzgOs5Iyc0JAy+nA
iD/eqG51AKHDLQ/ytfnNIM5AdSGAUmSxGko9CG0ngtJOihu/EhALG+nrn2zfpw12HrvO1Iwk1Ue0
b56hTbKr98WBzg+B09HhRqjN7UN3BEBBGThI9pI28joWhRlNTw005SJoyhdUVMCOucv3ZM9FotOj
c+EaK2tMEE6AK6uqqqO1FMVPSwAEoT9xoI2m8aGf/8F81GbEWBlkAnBWxeMyCUIXtN13q+odqb6J
Rt680pZXyEAo4YaWZXS0GIeXSZyhPlSSQNfS2rG0yZ3Bm2df9wv6S9mtA3ED6HoVVcGgIJN3mMoE
wVBTb4OmTmwhHh1xhFtooOqSn4kB/k+Sem2v+detbuYea7PUf9ZRqm/KplpiequUhw7Dc8nte3Uy
IWef77gFvi33gCwJoFA0scfk/LkxWZglRRnBda7uMGKyT32teVHd8I4WGOTupoJffuOsb/PbrUzS
v6/WB55IIihj2wfLuwrZ8MSbX/o9lUUVduop88Mvf3TiwPRB2z0YFgIpwbnFqQ3bEEx2S6DeQuN4
r+xh7zRjWq//JzP6m1u6ssasT5HLfErmhMZ/4V1KvBrDz065T1/zzo41YDqJ5FicTd3c05VN5s4J
x04kqRnhAugzKHGluuBXMpk4Vj6aIRcnAoQ+sgzRS5QXmY2sSI3nRIq2tbDXj3SqZdxLO4yz7AZO
fZ2e3wtDKDfg2FFOB7a83sNRTSmuSdCYeuX0mSY5ZiFAL26EgmI4Cv8a4otYvDLHHDkBo4+QgytI
MIgJHppKehtmmAGBigXn1bQxZ0nJIhRdBZM6ygLsw8LKll5bRGDuxd0I3qwIhIkgIsuguU0LzZgK
Spz2oX7i9UU2HqGwi4IKimIYDgI57PkRSIzWUPDxaFs+2VtvUYZ6mHIb5s50iI+5xIlhW59vbY25
dLoe46RlBWuJVNrK8lMntS03ow3ZKk6M3oyWGOGGkAs41QG+Z66bvJtI0spotIpH4gFhI4O6GNPG
hMrz7FQRZGs8i1vnG1pO6JHjiU2rYudbKatVqvXLUFJ5k/4k04q6DbJBDLJhjiH1IKjicSLm1pW6
ssi+tWc9G9vUqDI4DXQTvfZreMiQUPZHa5fuW0e4L144FqnDs+dvbZG5+rTIFKxuUCgcoJRdA1gk
bKvl5ARpytS5mf/vm//wz89NZUsxhh6HIO8DA0+/vETjrRneidMzZ1G8bWSi16DGGXKhug3Cp95X
wbuhuJGHY27ed7nTJXa6j4+GW/KqjZuHwZJBEyMh3btQCW5nwVTEcUJtbpgPXeVXkrZXKwEPN17Z
e+ttqKwsMTfPAmkBkKUuSyDE6LrYkqv+oume5Vi3wwRCrcmtMMU9meDU4t6xm6diZZu5gYw01sex
QLI0OWrsaD4qJk7iqHft819irLzx2K2PicI2msoiGIZktq2cilPdRc2UB313iDPJ1fJ3K/z386oA
b6+M0E+7SlUqXa5A4NhnQVQcenWXxDdiy6ncbla3VAlaeyAvUWSLLeCTopOqNC6yjwS9ADNL8ks/
qXb7THVXjJ8R52hvZQpQ1gG+H+oDgMAzJ3uqilpsOjELsvqmm34sgAReP2abH2ZlgIaW1Z4BqqHm
gtRmgdAdy+jUzV+Fmefo9Eey4Um1UFvXsQxA65lFWGa44LBB+yh6hWCYO1WOPAEyiUeNbOtvZuxf
X9JmoQfIGiCj4G54bTDOPZu1XoUEKXlF32yjbDfHKnIwDN7bQjDnth7axI7ueGXBzVt7bZfxP5zm
1iQd7FI28PAZoMfH6KQcSw9FBF5LetMRNQXk7QDUAX7FQm/AV4oMkliYJvM/pODqO+ERzNkeWLvi
feGTF57U3ZanrAyy0JtSXrJhGPMxMKrv8pQ6efWmZxbHHTcTBFCRQAgUU44g0GC+nYJ7pZibKg3i
gzI4EPDb02IMQU2Sijnd87rfW49GqNlB4QVnC9V2JtESYtTlFAmkOYVW2WkGyuNYuivyxFNq4Cdq
xa31eL8IvPGjzWVC6QPQTogPQfGDsSumTVJZixaDSmMEPs+XEH/D/fKbiqvyWfi3oggIo9FCozz1
qJSfH/IiA24KeWYcZNFtrio2kbM/+W70XQqxWKjM4JF/bqLrhliJc5iY78IH85gdQS27rzFi6OZe
whet2wopFIsuA9iPA86yjAtjGBNz0RPkkTXGODCCV3vm3eyJ38ied663HH9l64JrPALebISGazBC
QqdtegfvVqeNuQV4GmrZMLm2w3ylnhhCJ3bIjeUdhkOzfXQEvbKtIVT9I4KVjUQHsgUQRsdDVAHy
nUmMzXbI01IZESVb042s1MkSA/TU5k0nPf37gIwrE4HfAOc3NMuZQ920ylKNlhB9yMyovzF47gqQ
cq0JshxhR+lseYW0rcWpIN9RTaBLDERIxh17tQP4MqmCJgwdDQCsprfT7mdUcV6+W2FYWhti7s98
ykgaV2UUlN/R7zrS8VrjUf6W2xrifrn7g0bQmTkmKQ6TTMiJrEaB2j5rkW6bU8o7yRupIR2yEzUd
TMCX7F6aqSy6EmYRHYT7XUR4S/SjH/dAy2lHxZPIDn0g3ufawJDRuVPZFKkjwjLjIWLXNFWjG8KP
ydF3U4PeTLMDgnV2upPmZH5z6B2yj3ccv9yIImdWmQt7HKYwE00SgWTf3FGBtHCvHSO0uviDdltJ
CeXYgiIbpTG7qJF0ZW/Oegk25/ZduMNlo6MeUyDnnr6jbdgdWofPfL8R9iVcLcBog0gJAnfMCc9b
KORquRQHWpW6Q6k4A0+obwNLA0Tl3yZklntBKZJENcsErOlf628RBDs7O4eIjWr3v+Xv6SP6Xvct
hkKHzuG5zMbNjbRVxmaCsxpj2My8plCmIFGniyPH9kBrhJQqgPL7cHxkK5KYEmQtoRUCWx9J3ypB
7jQlkWarMYMU+MId9CWD5IHebYhcDwkASu1tBcQhD9q1GVfWZpm4YprChAe4mFCpOy95NPaVA44J
GljSx3EX3QEPz1ko/Y/M9YNJVODRIdyBYRCLOYKlJsSKnJkxsldMW9EDKBpedFp+R0jTk69N7XEM
bgUaOh6NnASys9ApPI/RltarxlJ9GNQB4UScQaXVUe3pRHfUwkufZ5EugVmijJcG7CFrwJlgbgW9
NZJJHIoIvZwag8uKK0ChTvOSw+i1dnoDtvEX3oekec81k+x3TEJhaGqM7886ZmrbX0N6L5TSvuud
TJ/86zu64aoyABC4ICwZIAj2Cwod+INbAfzVUXqoiswOExFTc26l/HtEJfYO96eEojLwvmz21Uzt
JI8GLr1ozO18udU13qnbiMxrC2zO1SaRMIlG3r+So+LXPgZpdovzF3aJ+5LasoU6DOIIsGV4TzF+
OOG5oYDyI/rAICR78JX5hkcxCJDP5tw4l0EL9QnJonkrqmcXgPdcro00nSEIhEfbERQnEMeN9zJf
eOjS0c/ssCVIKNYAV1tArxUT+gcJ7P1uf5BVu2rs8mXyi9FevKxx+enJxrsGhhFBgNNTUD1jC+Yi
WomqkIKsvUWzmYJh0Wzeh351KL3E//cv0nNjzPVdR5UOvWzQ9ZVpf0CZ1x/baSfF6sP1Y7WRnJzb
Yd42k1BYg5IRcK25oHFGPYG+12LRbhTbRKaQ4JGD1pSLFFPROSFr02FW+8mU5qsoxSyvCSRH+qG1
Pu6VXXP4Bw5zGYvPl8icgQFj8YVVCwOCv36kqQnNzyWcOdUX97mjfbu+pZeZyZk59vLWrHEi3aQP
wdDcx9X9RHhcQpsG0LcBlRAkNS9wCIMiJDMEiEZkBz0ivbEfIFGQ2oYjHSc3ey8ysJlwgcU05TiP
9VjVp1F2VVU0pWUj4WOZyCChKxb+xAMYn8sle4ET6rcP2soWc5UVZqpaWQ3KuuG4+JQhGjptvraj
HNH8+sFGmofJGbCoUqg+ZL3YTmIjFIbZ6NCIp1xQyOVu1GeI795bjnw3/ianfmehY7SP+LI1G9/x
zDD9+yr7qucxTNEyouAV0RleITj58J/PiHejIwNXeM+7sTdi55lJ+veVyTBd+iwXsgWDjb2bZoab
mNkhGv69CsT5lrLBqy1SeeqhXqurx8F8blHnv37GeOtgolaDNaj1lJNAIfcTOMqLXRkdrpvYeNTQ
RVB6MEB+UHxnvHDImlFR2mUMkmdSIN5PX0jljBjJQ7/etBfdLg2n/sWFNF3e2Odm2aRKimZVi0Qa
rYS7+dDsoifrKf5CURBS6Vxf42VSBVvAtaMPDPQKZCDO3SExJ7CEAXiMCnxo68PdPD+WVWiXyR/U
f2CJTsKZSEZgjYnBxoDJQgnvRNS0qNApeaK9ILqPwz2kZHmfbtM9Pq2xwSqspiFRmhG4DpAUEFv9
Ldi0+9SCTsKykwMl2Z0bG9UTXjlt80ivDDMbqody3oh5BTBQ/RZ1s98mGSc48pbGuEc+DHJoCgsJ
6vQkLSej+JW0L9e9gmeC3qerIDGXy6CKbQoIwqR+VWPpRka3qVV57G08M0z4i0lVdpUqw4wK1dTp
YDWZ3alP19dCcwjm2lr7HftssMpeJ2EL9EZYT6Hdm8OeaJYb9/o+VfKbOsseRknkSQ1uPHCpt5uQ
2kWVDtkwXfpqB4dhAumXEJMAjC8lZDhLaKd2mgMqvIfFa3eKwKdSo9/9cqGfJpmQG88Q2K70DLjt
XfGldLMHcfSEXxTJER/b6Mi7SLhLZCLwnEhTpS3KHKgP8m8VD2oLhRHjAQca5axpz2vqbjvL5/KY
XFHX6iape30OpOZW6TCH1jx3c8i5VbiLYqJUPMzQENWgXtR50R7jx8sbzTzq3+OzjBRgFrh88dvx
4u9lsU9BtVOtBsxTOAPD21A9GX/Cpo6kBnVNBR5JSYCZ75SMfYnuZTsH5Sm+VyEU3oJbFoUIz7Rl
t3zobzH68YMXBrcyOKRSaADhajHQnWHiIDjikXUP6Kclz5Tl/6MD5Id3tAPEHzXZQDLRxO3TGhMT
49Eso6no5yB7jhe/eqWqOym4UucH8j644zPaa5rNV6XY+ngAoIEHX8RpvxBx7Lu+GJYoGwNF/Com
rwC+X49dm+64MmAwZcBhBGWuoQ8zEkQB5IGZl+BlC5lUZWftujvxRX7kGNwKImuDzGdre6VeDBWk
2FScAbKUuDOj2xqilOUx31m8Oghn/wzmsxWo1CvxAsBn78bfyGsXUE7s7DRhsOVb75S7JbW5z5it
FUIXGXhBaCTjuzHHQagMZbIauMroQ57yYw5EvmtQoaYUkLwG7OYxWFtjolZitgTpFY4B5dSt7/Gs
AANedlB9/cZyc04ytxUi18aY4DUMkLgGx98cJOq3WHkKC9Gexp/XPYRuD3vLAAppfQhqgR6RSQ2W
xqgwChIvQNP9CLObIgZj4fQCjT6l4lzc23u3MkW9Z3WHJqkiZJCxpl+KOJi8F96Kp+gEEltXjG3y
9kcha7005s7WJDzHyloaAMlKv80uHrqpXcfIUMsvvdPeGjxSRt5WMhd2N5tSHYp4/Q1zdCgwkllW
xJ4NdOqX/VQ8XP9um76B9iQmQE3cBWwZkIhDXhQ6xLO18MkwH4z8pVA4H4xjgr3KMmMuy9GCXLye
fxWbJ2m5k3kdGZ4JJjxFg6Y3JAWorE9ee4UAOdG5s/pyfavoMblw8c+tUpioRMoiVeekXjA0MGgP
mWFAKbephWMtjIsnVaFsG5GVuyRpKjdauPP29ARdmlcxNanqgBOx9/UCfJY4lXg6qzsagofdvI9u
R1BTg+/oxvrBy6s27xh0yv+2x4SodjTkrBbh9jREqY7iSna1S3azU9vkIN5wn7ebbr+yx0QpUyNi
uYAGE8d6iXaiV+KOMR7BdFM44j3GrKhwFZqwy+ykT7ykddt//n+tF2TqKlHA/6LBtqH8UrMvIwni
+vG692zdaUADoJwEYTNM2TIBEmQahZHl6IQu4YMevnaE8/83qxK0OQYtZ3TtAHA4D4vGUOth1ws0
n6MkxvOLgWG/1AWzjCe7+ksOPRDHGjlXy7aXrKwywaqc8WtAEjIH6WnxF4rBTX2qr1xSYXMM3nPH
UKnbXRyDlUHqRqvoPytZAXEjZOLyEj9OqnWazOY906E3ApR6KqZf+jr59/BHHC6w0OsaMg/00phv
J0LfQZt11FXTE1VuNFAMDH8IT8pR9el0hvLjuqv8l039tMfccHphxR3RM2zqAcQ9qh1nTuaMRxHE
5VNs5xEoqQveGmmIvNzXT5uM+2jNoMpzhVuV8vJCgPO2vqHTJ/VR3PPIQv+Lq37aYpxmsrJUVXqE
Ftrnih3yK9GxQFr0Ce3xtq+c8AvvhG+1M86+IeM3SiUuoVjkczA9pLI96IAiLPvYLwxvUmzrVvUL
vzW9RuQ/wDcDG4rxeAtgJuVCe1mudLAojpj2zU+jCwxE+03onOY2u8U7xDF2/RdhcGNA5MEW5HEc
aTPoAEOLwhouDKDUzg/LUACnIMkxLSRr7+Gu8Bqnf2m95TdBxRyJ7S331tiMpCuLzK2h50qzJNKA
1P29MNzeQpWD0g+a91AdTRSKYG9+6jcRN8fdfOqhj//3Upnro1Vao8zoUiXLNn+XIKws/QTDzVhu
XHrENfGBy8bOuZCM7dP6aZllc9bKMCFiDMtgVKns5jF3q4+OPjgN/tLX5voy57OyHf0wU5QlyZAh
yhjQWdzCk3o726l2/qpgHDTxtZTvxZvpx2qVTPaTmJC6qXoNSum3+UdXjrKb9sflOHv/ZEJt89Cs
zDEhV5CtuW3kfAlyOTuVhgb64hjCa60l20RcMKS24xwV+vvZ+EfpK3FQMaWDVvX5UUmEfDJTi1C5
Q9ERvRwKO/KByg8Cd+LzXptbp2RljE2Jx8ocFj1GtyUrfw3xvi+/qCYPf77lJGsbTE6cL0thVgIG
CjXbBdOPU7qJtwNI6UMxWrjnbeDmkoAphjCEAqwju39ZH8dxGqOOH8ev1vIYaY999nz9G235hPpp
gt01iYC/pB2QQumRFFSZeB+O+m3ek4NaKwchlmZecsMzyGzh3JpRUxJQdesPAAflP2hjv78pngAm
rvc5RlX0CsQyTWyHqcNXNt70yNVymROHXKafNAM7GgaTB0z4jYUcoMQRz3y+kht17wv3Xxljzhux
0jYdTfTNBit04rAHAnJQ3FDKvo1j/gWItxOOjFtbgGNd/6ibgRsoM4BQgA9E/4d+hFVCp83CMmlC
1gdDa8cH65vy15Xhl6Id+rPhaFAJVDxy03DD6OYGrywzd5WcG2IzVhU2+FbyKenNaNde+oUCjyG8
4/6P62QCjAzW0ljX4UyaDa85zifrJUSAwfvt93AA1swfbB6OYjPR+txbDKkye5t1Jmae0G4oQu+v
i7hwNMNv31pvcpGsx+gk8+bythL0tU3m0MhFqhsg/yBBpXZfpDLC6UjML4rU4IiqeIkoOtAkBhfJ
t3lW//6YINc/X+rQ9EDZ9iByyaQfDcZd2kZwDGGyhegBgnN/klhZGNbQAeVD+ZxNrLQKtVArBxBB
kChBwjMIEux+rz2Ig51+gbTYHdhoHzgOtBFhATUFw4SqYqDzQoBkbpqwFztzwkBRd1SPoCdN3flm
+FGcZq89zk/tY73jggc3zsiZUTZVn7VSWlR9CshHFaB0i9tk17myjwEH/w9EztEXWC2RiQVKYmVS
NIEsW/s6tbZg2bS2DUmswW7aD5v/oM5B/ZGJfGc2mSgw6dGAgo66BDFm7U+1D1mzLz041Q/an+mZ
na+QiQKiXjcNyZQJ0Q7KVNNuvNFd8i61UBsqMLLKKzRzfIbtdydFXSZVaJJABFHCFKYP0Rg/F6Hi
X/fNjdtjvYcWc+YhRGd0NemXYLbGZylq7kt1OOqDfErb5Ukm0V2pmz/FmEuyyfFOizn0dYhGyASl
C/Qal48Inr4IT+KHDnDoLF+vL3Kr8Hy2SuaOFFSrRpmb5h84DfOp9E0MFf2c3o1dBbAT4dE+b0Q0
GTzTeKApJlVIZFxFyQYrG1SBBG1v+Wq5iMDaIbPPliVB4bGR7GloXjhLpEu4OAyfNll/iUwyTE01
96g8UPIEvQFLjwomFgvk+KSEFA8Xh8qzyLjOME+qUM7owwv76pU2BDHOV2ACCFNNmH1Lf/FOxNZz
bb2trM9IOtELPcJXxGj87AqoWAHi/lN8l5zWplrc1RtnTzcS8TODjNtkCVFrs4DBzlOPtHcWeUqB
qUzKb9PazVfLXX5wTG5vKiQHMJyG6TeNiaO9qsWpHtKS+235DSHtAe9DkGFCIRvUHvnuT179WOKn
PSaGtpCLG0CLD9QV9H9bW3b6+9StnjKng8xfbpvvkreAf3qX8fx1e28/DTNnhEijMmURXsIUeRvu
YifzKkd5pBS0OCk4lbwyNccgy3pr1s0MPj68qhphPDakfWnr6JHz9Xg2mCMhNeMg9wvyUspJR2/A
8WW5ofUxa0cOUB33M56LbmA4199PZ+JolleCSlR8P8qw09mg89lpO92vdzymrK1s/8wScxiIWmLo
LsMN34SeiBmW5IaWS8QJyneqrUzu4jV+/2S5PO2g/3Ls//YUlv9WHdUl6kHaRqs0eA2jTg1NDB1y
kBZExoQDN/XePoIGEkSKsLhA+kypZIzzUiCSnrpn1Rm/xo0HUYPO7Z+j7/WtWnu8U7h512MQ9f8t
MqmaMctIuxVARkbjKUx/k3Kwq153rjsnzwgTWSLFzCVJwLIs+Rm4wL7LbG08XLexVasFPATxxIR2
56VURN2EarbMeCr1wMnZ2RcBxdrowXTFuwUIAMUpj7HHvRfo9lxcfSujTAwL55jIjQWj6s48imBJ
Qf8JCiN34t3gUham6U1Eb175yVnr5mFfmWUiWBKTvEL9kPI+Ya2LK77qqp1EUCqVdqMJJDoaXq1q
8+LY9nn42y5mzs/fS2jQJ+JcNFSXpgTC/zCgNjT80G7jL8KufhBcrtDt9YXipXZuUEobpQhFgh6t
v/hRYWfeIqGEqB4wEEt81W93mXrgvbo33XW1SiawQY2OpDIkV4MG6NXWuCUKJs5NnvAT/UaXrqP+
hTNSIGd9vjQjW4a4zvD2VHfhMYEWB9USwlzV/rqvfNR1r9lhTngtNVLUEZBOUwpFwY6dHq222k1T
v8C1Dg1m2bO8xjUru/TyDBwQN0XxkNSuidnVP/PbzzUzgcBUZwRyCYFAs2ccjxZ16M5BHVqubQsa
Mt+F3B6fqHjq9T3YvkDAzCYCogOIFdtHLXq9TME7SrVQJi/8PU9+6oIfx3qlKSNYnmcAh0XaI5sM
jultX/q0TB18VahKh2pq6hgEXHJ5E08RWG9fRYXDvcWzwXhSPExtr87ojI3G5BQWcIVF7w8jN0Hc
Dnafa2E8qbIijCXLKLrFlU2c7lU7kcaW4CZ7+rpfPPWkv0nP+QPPhf9L2Pk0zLhNHFqyXAuYBVPu
aPKt7CHa6gzfaSZMO2C8isIHoPbyyHzaY6N6GWZdNOCjUaRcf8j9XgROrhoc4v/qdqabHES/8ske
aZVbebM/o2ENDje8xD2O424mBBoagICQACXFcnxI8UhEXUdWRyspMoRjv5r3I/TTJSdJ7fAt4muF
0OB2sfaVReYjE0NTW0s16TWqCX6NEB/70U4VfBwUFwrqvBVuOu/KHvNtUdmQq2xBFtl5Jrq6XuwY
1T4X3epXsisBz+pkZ9LpIP0ftFMAtqSqvBY4WMEYdH4yQ0E1Cw2AuqDRbqbaVwWQO4Gr5U8+4MoK
c/7RdBsnSUaUN2/rb/194tH8IMdAtOQoT/9gGHrr81F2QcgZYEzzUjmuydUBVXOAUiCwgW61Hd/l
N8VB8WLP4l6Um3F1bY3+mlV0G1txrkFw0wfm/5H2Jct148CyX8QIzsOW05l0NEuWtGHIsg1wAEiC
JDh8/U0q3m0f0wzTz7cXvVG3SgALhUJVVmbuY97PDPITem4BAQefDDrIOAfekeFBtXVDr0YE4IxA
DuziNvlteFJPi0poFph6kYgcEBHCOhi+kB1GUUE+T242vXTOM5an4tLe4lToKhFFroPaMwdPyzOS
LXZmgfcmQdXuk9jaymVXv+LF8haHgmiVljAdWiIIOXh5aLglaSxO+cGOxTbt8VqSdbm4RbhzOtE7
BQexrbqbXshe2+fn4T4N2siM52LKZoxZO/JguUTXBnyNM4DwV68hEIkEkSJ630y7KYuvHnhU9Kc/
n7stE4tjlzZK22vt2L6lTPelUvrK+CTK9z8bWeuUoMz2cyHzX3Hh/gIi4wW3s9kLrY8ZlILRSfk1
iW2MMlpP4Ggsgq0n4tq3mrmVwUcz6/Qux8igYoPaTY4MvM2dWPbkqnK2JmlWl3VpY3Gq2xTkueqg
wwZ4bO2Ax0yPqy/OE5YlfS2iR9Pxhzb8h828tLr0CpCruaOKipeFXl6y02sgB417OoJ9snqfmUb6
r934fzW68BNXy4pMoxqWGuIhNWAKOwfwBOraA2r58k6A/3ULWP1Jg7GMJYDzARsGaB+wJ4vDbSYk
U2qI0312ENl+OFUYoQcz018Ivq7bgqeAPxQNp9/KwYU5UlHY3awX1EfjtYYJFNDTXBkRh8znFhps
/kK/LQwsrDNH3grlcjE2itGA+QlVWfC2gCgx70Lt3jk3B36n3P7FmNLqYbgwuPh6Wkkt1rToPw+G
Ac6/6oa09u2GW66FYvPCxuKMd2QSusexqPn5ZINlXHNmUtSA7ksUYTcBmWtFNdCcqRbeuppp2YsH
r250HhkpWmczILM/u2j2wtbpL+bY1640KLfMoqHOCuVxyjuIX/fARCrgzeKF6Vf84GZPuUAiK86t
efDKZ9ZFtr318F0hW57ZBsGzjGn9FQ7kYsgEHkWoqqnH5NhhdjMHog2DXk+b9Yq1j3dpaRHJyjxP
WNZAvnkCkG16BF9FCEG65GGISuSyebOV7a1dO5+5JGjdZjLixddTh1QK1tKZ42fOZOu3DOVCJ2p6
jGkY4IbJBt/GILYVTNaW6bXPeWl6sdQurc1cKsOMhM5uq1iC5U2NZ9rIKthsv6xtKySQdQNDiSvE
r0C3CIN2kKkToQMlQ/RfvEi/gaOM4czJt5lEr51zEGJixgYtLUxGLSJm4bU818r5QsJoe74fnznW
hwQz9b3jp9zKJvJzy+IiJVKV1nOVEdesKa5bfuzSLbLlVQNAPBi4AdBxWXoKlEdc7hW4eFhKfTu9
lpax4RFrvghByf8sLBxCVm3L9QzXTAYt9V76NHnx6PU/REdnnsQGv5QBj1gWIlmteY2FcDWL0oyQ
xZ6PWLW3QAmT/wtrKMSTZ4p2pI6fT7df8y2dez0tk3RA4Ggfmx00oPw+bg4Dpg63fG5t9y5NLRL+
Gk/g1LPxjlLURt+DktfeqRYhfmKIzXi4ZWvh3lrXEZqPzfBZnZIH5wUgVBCeIS04Zs8gxQDMh7X+
xpdbu2ggmA7uGQ9vKBTGft1Lg3vORPupfuNtd1baNPdl1kVDMgRtLW/1HLyXhBPpy7ZC10F3NsqS
n2CXZbJwaX/hnkVXFs4o4DlTgeE8N0iv+yNHehmCofKUxPmZdAHnkXv6x3hyaXtOZC7y9q5NqcOF
M5dEm8InaZAyvz9TTLLOesi6CDXbF7vN22jtzIPJFOMcoFu0oLD7q1mhT6Ohpibu9pcRtFoJarFw
4tgLcnDckbC6ljsw/3z584derf9eWl1sdFtBP6FXveHN6yBuHdh35EcKyIjV+bPIe41qugEYEnSs
nsFQJWvAj1Hs2jxPW2tfbLnrVVxP5FC/CevDGu6NLTDJ1u+ff37xSV0CQhaPJcObK0DNqTOf/tNb
4XIj52N8YcIbG2/UnUS8qXfpvR64Nro9KEPGmFqZPvOJrP4nBDWAxT99ZhGHCmhC99JErtREYL+d
mU4h7PjGDhqaSxVAxtpG6WF9Hz2MWSCDB+poEdCB0m04HSf4aPcyeLdW/fRnd1w/9+Z/BpbcyFLm
5SBHLKiFSkR6PUOMM5CIua8typrzuJaCSnwe2ls31cbCPl9KF18vUZOu9zJSv7lvWgxynAgC5BIs
R0PQpz5oDaIikK9/XuuWycXJqyi1GRSC6jc60HAqaSC3w/h8N/wWRi+2c3GuGt2S5TgBGoZmeAyF
FCOc9nZYXoHsVEQzyj476qhVkzBXt26QreXNP7/Y0aGqMd+dUbwtj2NgMoz7IZjcFyd0ctCjO8oz
iTf7gau31sVyF2fQIp6TGP3n06H9JLxOgznXyI7/VHl3kNC4IJixoGW1uJQxLawKO/GqNxUVaYBw
AvUsm6Cr/LrbzQpaxVFBD2nLS2eX+O1zWjZ6/47qqb9pymc5F7kY8SiTL300K3DkQX9bPSObikEC
v3HWV/OOC2OL2IJkypDgLkE6Regu84q9dORZy6rwz8dgy8xiJy2dgnU4U6o3JRf3JSMvrartqqHc
EsFbfVeipPjf5i2S9sR2OloQS4AQXaBvIfezNJ0et5uMQHMQ/NNXWgRJ0LgWFNI9AoC3WXTJi4zd
3IreTBhWvAFsUXOlD5CGecjk1xOWdg5kYm286bSbGYg9nZSgDtNHEHBGfyHfthJKLq0tYXz5kJqs
dBQNVw1qmSB9S48kqlTfEijmf6ahIeJXpwVacb1Nf7HWSwDTKMSLAY628G5ZHO2Uiya1eix27tHO
YqiQu/mifp9ZEc2Q3mcnjEpnm1jllSD2i9XFGchUtTKyAe0ucI/6upGCxmnD/effsHCWXyws3D81
hU2dDC8JsJgEntH6tv7FELk/bb741qp9v5haHAALyli504CoSj1OVzXSEwcsOhrgINlxs0WxtXEL
34SKu6kOClrqfUCuxWHGsudPJmoryk4HIJLEW5XvNSTt5eqWmQMIeTHLbqP9PKvlAnH2+dYkV9rR
jfluqzu4lqf8Ym2RrE9UEbX0QNdsogyO2jD5Yp/d3TzwofY+Jl16YFw/OlB9oLt1+HPAXCvA/2J7
kTgQLLXM3AJNwyde+un9XJVGF/bckXCIrABS7/vN9W646bIdiknIqdSoNyOZvJfmhxF3uzKw0Hb9
4D8ga3vtnlBIgvM+/R/XOvvZRRYBARJDUIZjP+uGVQcdQ3T0wbj27mb4FDLcm62X/VrvEEIIYDMH
xw/0bZfPME/nlNUqenmgZbpP9+N5TuMT0PCRW3lPj+WXP69w9aBg9gLANMP2UPj/dYGq2TlV6Zow
J78O+XHk/98SbyaW89/vXx6LqVQzterRTbOFn1t3JH2v+i2HnLPI32LYhY3FYWiMyZC5Da3SuY2A
Lm80QX8smrGloJwP+6+bedCWwcUJcEoOUCLHNzKhi635YGh2cerQOC8waVUFNA+9LR7U1csWGR90
cPA2R4Pt1+9EFDelMsGh64/0dk69PEjEpI9/OY0779hvO3phbeH2pCFFVVSAtPaB/snoTW+06+Zq
5v41tloYKwkYiqcu3B3Kbr/zMuZAHg9UBdJhBH0+cCyI1BHbgRzA8gkFlES9mitomBJI3v/s+utH
7cLy4jPmlWhlO4D0cr4kkh/GPgv5F/vGOs5ug8LnVp9+a6WLb4ha61TpqYoJKxXYB7Pw0wyza+mW
EtT6VXSxrsXX47Iwcq1IZ3Lq6uAAjQww2XTdhRAn2HWqP219wdXj4KHabqOnALW4xflDYB6knWKq
0zxbL1XMH2g83sxT1LoPGpfbLXjFasjyZlpqC6puv3UNIZZkuxYDv48EqALQfHX4/mfHWP1OPw0s
U01bb6XelVP7VlWvuvfsyHeu/PizifUL/MLGYs+46UlzzNX2jfzwHuyjGZHIPjRgFSR+HqgP5LZ/
xOWt+jbbrtqsxpIL2wu/72q95hiymE93/j6+o55bBmgCuQ/FfbtLHP+fOk/gYfrvky2ptAyNTbwm
6CeAeKcL6uvuLTaaQDU+B0YIigH37RkDx1vw8fWTcGF3cRKgleSo1ABATbyk1zM1pRLxfQ1MMlxz
LjP++aNu+c3884tkQcoB1WyJEZXWeC5H3NqVDPrW9v9sZT3/uljU4lEAVAe0i3KYKQbw4KTqGZL1
4ahqz0bXXZkNoH48JQ+KLY8tq+91b4I2SQ0q2JLGJVM/Nv6a9cP/89MuHhCF00qZegDN5s/tI5qK
4HBSb8Z4lgGtAn7eOvxrezwT0s/cNR5a0AtzFCMAilLMrS/3IZkAan8XW8XaOeVZXn6XJhbvFCat
UjVK3O65Cak5YXRxmTbPmVr7tttizsm89iYdQnBD+rixl2sHE7QmIDuC8tbvVKrYynzoGDqJ8+hP
eQ+IwnkI6iu8WfbeYSvTXN/Jn8YWblQNRs9SGx24lryn6XfiHsbpeWNBa86BFg6wHdAMhBjc/POL
E2HSSWkthw1YkBrwb8UHaFMwnzJrTqc9TuDWDbt64C8NLg580mUFXrNgkZwRqdkrh8SvBFuUshvO
fLe1g5vWFgfe1TF2ynk/vFHzcxadHFnAvVBGWmR/4cG/2QMnGoalMadt2YvtdGurnrQObQR9l6A7
Mp1YQHbyx0yXDWmIrWt9doDfzsGFtcVeMlTCDRQZ5569DMU3rcYd5UTZe+JjDi0unvAo8vl5a5Gr
bqnZIKUy8c9vIh62VddFYuhAUzuY7INeAggpLLKlMb+a+xk/zSyJN4xs6sEwBOCMjOv3z4G0r8r7
XI5I/OGJhKDB/5ejAOY5FI9m6czlQIWRZMJROxBgaTf1sxNzDGXPLMJACcxESX8x/LN69hDHdBvE
kuihLjKMKqeW61ZoI86iu+YRdLjHAQCrBu7ZfPsLxM5q8LqwN//88qyTIlXzGe7kvuX3ZlQ+mY/u
TYJaNJ5gX7Zu9tn3fvNNA3MpugExVcdePFtrajQ1Y6DtZqQXD3pZ0z1K1lsghXUvMfB/Qu3LwaNr
cdskDnN5Awq/t24M5o6QFvbfS7xN1CJo39VQ328OE6zv4k+Li8unyZ1SSxq0LZR9fo0Zu5vC9ZtX
/YUE4HrqNqnnVk/bxQIX+0imQsqGzNXv/kFmN8l0K8Yt1p4NG+bcNblwjFxgD4VGmzd6pXWBHmSv
5bGufVAhAoRtkx09sdB73UrGVqPXz5Ut6ygZz8ou1dAhofWjot+nxr1XUr+rt+r6q9nChZ2F209K
6Rm2AMlSgWp7swNjxueg1Fa1fcvMIvT3E+egSUS3LoOQfP3/zKj7zcbShv+Zi6AvUuFoTavNc18M
Q4rs6F33sYp0zjxtX6Br3f8ZoP+/52tJ8Ei6XCW2M/SgH5jhi9M++SZv8zfoNgVToOzKqxmW1n6f
hVAgYrjNg7seI3/aX+RAgAxpUjhJ9da79pWwpjtNxQhPnvywOFhxXb4njfpqELIfeX7NOFCIstjX
pf7yL5fDxT4s4oxmdZ2TjnBWc2cfE4yVhzrwlbflFSb8fH7Hu5stf9o6lIs446CrMFkCFnlyoNbZ
Kfa6c7exqvUg/XN3F8FFS4CiySmucohdT/GYYkIZXzikCcQBtCMIZr8n5f81oi0Vs7qEaKq0EdFS
C/TTbRVY5MWtvvx5aasrm2Gw4O6a9dPm3b0IaWBgV0TZA7WSNXvUPw+dVh3+bEFb/UAXJhauaY2W
kTscF0H1Mf6Yod/8JgmnHdSq0iuEzRgPZsffCppbRhd+mGdohbIC52GwvjP2rpUny6j9jZWthpiL
lS1cz2aTzZsG90F/ND5aiL60eyXHm0AFPPMvCupb5hZeqLcgixoIAvR8gdvANOW79jig7cRib1vn
aDWiIMWbEYcz8HARp7lqofpG0LVO0Zgn0RTX1/0OtZ2w9KBqPPPv/NOL+MLiImLD4Q0DFTF8szoL
mwTjP6AMt9///NHWHePnshYOr+itmUBrFoESl2g2TEGhPDP5/C9GnFlRDPACCFT9eqpaLRO8N+B9
FnE+et27d5LyKyqA0Z/NaLOD/ZY8Qgf0f+3MHnNxeqtBwNH5HPUDHWwl0EZ7zo/t3qZ+CiRMIHwU
h0IIp5xmsl/9fsP6uj/+tL7wkA5y6QzDlHg0dkECsdpPgDmmjcG9p4d/0blej1U/7S38o22cHIMt
+HQipLrPaTQPxrenzPFZF7BHcawCr/e3vPLzLfrbJoPiB8rDSJ7tZWNJ6DnTeAfy3a5T2LHVcBja
rG5OUpHZuc/dPkwc0u9sl0H9CWTHu8lM69OUD+NR9eryqnQLPaJEaM+ko3yvK3V3Xfez3KY3ZXEy
kWRnlFp5AKlw/2i0lrLva326y3JLCQdHMW+7woTkF8nMCBTnzaEF15FvK5kalWpBYbdSAxPOdppS
xw0HqJre5Ak1Y1cM7pU9uPSgDqXzlE1iTzj41yzcX3KSvW+onRezyuyu3DEbbxKSTIcEjPN+XtAs
dmvUMbWWi0hp3Q+bDTkeeE2RPiktwrjjdXeyztS9yj3wIuSqfvCmSsSePoCVweWY9M7GJvwXj/v5
KZY9uLxlQwNFIPEJnZg5M3sztO5kNDePsu9yS2hr1eEsYKEhewvyzCU2SdQmLYSDL1/1mt+2hu/I
jRO8mgxfWFjcILUqKXUYklQgrQ8/mV22cqT1+s6FncXV4ba1QXsDuUQN3qhjhbH8dj/e0OeZKm67
tLl+5f805y4eShS049BYaedhHnBzjhGPNeBbmO8FTgJyQ+EnJ3o0XvstFdiN7Vwqo41uqbUJxXYW
h3k7Z8AQ3aunLTrVDb9wF2F3aCBd05ccw79tf+hL7yoxNym/V++piy1cBNdSJGgzCgB5m6h8RysR
FCDXnxLPFIWdmT6pOP/biCoKO46jzYIFSAoXt6PjDN6ozoirKuyATuJhvYN2TQ441DTzJYN6xPv2
T2f6p8lFeujZQNKYNW4R9Zjuk/7AnsR+CCbgxQMgyrLTZmFi/ev9NLhIDUsGeKhBscYGpU7kNmiW
QjDnyga/OVg6Au+wVeJZL75c7OrilEMYAuorKi6uNnR3BkjGwHk5jz7OfUW7AfXW5njbnGD8fmf9
XOPivDftmIqONM1ba/cIj0pW3KBML44jEgaQDGTDsTQ87wrAovo5cwoRq2Y6HFpTbTbHMFfzSNuc
R5gcSAMsz+RQUJdaBeQb0OA41HdIEiAxPL/D3Ximw95K/FfxbVAh/c/e4nDyzGtzt4OYH6buyhcM
RucvSSPyo1aQLFCq0fbn0ZbDKAGh4nMSUbvltcmq7tponCqqjNyObVuBGHKtZs9lUpANIMm6O1z8
hYujDXkor9IgV4LZQ5YGOflUOSxOznyy01dobcWbNHdzwP3NHy5MzmfiIlFklkUL24XKUCYO2Zjd
M1uJpsQtg7qZDr1D76B7fprKfF/WGzfc6mm7sLyIKB3PmaSdhuNdjgdDTmfC8t2/hJALG4sQIkjJ
O1lgQ6cPLTYjegMtXR9wcx20JWRzxGL9MrVdFKRRVgFlyOJw2W1ac26gNWOhGED2MwLW9OcpfnPv
hVucOmskKSgP/2dtWQbI0xrk5wamlubB2FkKTut8TOfdNz5Y/CBUUDywYNphBjGqdoiaJTgoHJBB
kDj9urHN65/y51+yeNWMLPGYQbPhLSnChAbiYOzlabpHHZ6F9eN8J/1Fp2g1fED/CEQb4PTVlvLd
4L6zeS3GuVME6vfnDk9QBcMgWGbQ3PwFsceWvYUvGZlVUO4QiOC+oVcDHqeXae+GTcghAQl3+jeO
DVQO3RlWAAg8xOt/PZt1ZYJObSjnD2wKn5w0UF1jeLzEMwp04iHf1oFY/ZAXFhfRoKVGB+IL5LUQ
zcqu0FGJ0jvv3kWPH0QigKGENvph/9j0uzC7CAVkYGxQEvq5UHRxgGEArSA7dAcVw7PbU/LotK1F
vQuDi285paOjCmoZ70bFxIcyWQWLTDOloMAqc8iI65h43dsObc8Ub6o7jbEi5EWhvKSNW0dq13Th
mAkPeb8H2UxfVRjeAVQZSsVXWqY9UasXXzNCgNisKglWtoQ14xNXW+U6HSpUgd1uuAFde/+UmTp5
d0CQn/t6mlWVn44K2DLAoDVhLqd28tw3LcnquBcJcK+4ly0gzy0TQPAGVr5MXAfJi20l3AqsqZiG
EIRtMjSkVMJCYXrhMy4mNyRICW50ZluPGHr1dm3heJqfV3YHkhooV71bA2tf23qi56mwAA9D9SKu
mTDqiA+ttx/xDqX+QLTC2DWEaVYgqwbHgGg9YKMpw2OhHrwXsy2do1BQ7PUzp84Hv8G/IqiisVOq
0wwEjhggeeCkab8WFmYA/RKM2TuPFFbv6wpt9q3ejK80T0pskUVfBSjavhhTWUK7rcndG+7VTubb
Ccuf88ETwsf7OzunHAJrBLS7na9L0rxrmiAuKNYsGbAmM3rfZClB+Y2ZODttS3Gfmp3kAu9sfcCT
Q3HdYKAurvhSBwxBTSzqi142eQgMis6Aw5duHXhT6zEf82cA8XVGh3cfpKGCJgOKThF6djbq4cnT
C9vPmhG7Xin1U1MV/U6rGehqmfNQeSSPRa+r2N2J3EyCeq8OWBO7YCqrqQvAKWhElaRTfjtNSblP
wR1+ZfS6/oG9GMVOQlkjP7iaPKcjCMAEVcOBsiSs8jTxS71pxTlPiobuiSJzNYY0RlF/n4p87PZ6
4wHwno6ZvHH0UUYlq/ldlg2Y08A8CJDwJRy6n6owcdXEV3uFSWj3cjsa2sQ7jmNjPYyFmr1UudK/
qgV3Ql0z06dsAC42skgu7uwmoV8xvJC9Dm1lnflktlbQ6jYUOTrD+V6BLjjW82KMBiJIrDLWPan6
TDMvgPLG2RqlP4JTaJ9oaXLqpkYHel6o1oMJMIDY2aAafpJNJzK/UGR115djupfFmO4yaEMfalTQ
MP9s5caN0jvTa2mP2tGwwfVqgzIN+zs6bh4KELfEdqslSpBbjN+JhhW3XpWPKJpMk3Joayd9HAph
x11d5Cfw/9TPFgS1o15xBNIGnui7QlO0MuoqUgLsoZichY6eEvDnFWV+4/VQcM5Tbl8Nls33vaJn
Qe8VY6A3ThliSiy5tW3Jr1X43c6wBOQEmI5JT1sWAxjvrfZJSWVxKuDepZ97doZfZrc701KyfSpG
gLpYXnlByWh1APONaFB2ENONUlUDfuTocmcriXFfOQ3ueVV6YWrQ8RbcXl2U1Cr92la28gMxvt0z
re73CqHkysA9epJIAaFlkkr8fcXE/Mrh5nWn1aWJuKHWMQcc/qWGiku69wajOetFizFVVgLu4irg
fk48cdKhPX4z8DRBdBNyeCDamCGOYXsFoMP4T0I1bcadOtTFXW6U3U0x2UVQZJY8D5UG7uGhIsre
oFyJnMyVX8iIoFegTHYLEtgmOWRScXGO7Lz4MTWDcpc5RMRFOTlpnBotuwK5oHtgOXdjq7RSFqUV
pP98lbrKVT1UkvsKlWjJpj1NrklJO7AXoDGM57Ol6U+Upx1elWZvxw7R9Edg142ADFMeGYOTBQZr
+yjTNXZgdlbtDMeanoWptCVOjhR3hVeZt1xFJyNopioJDCXB3EcvbO4LpewR9Iw0ql2tD+xGYi6D
2cMHjp2wjmVvoAjnvTtJmj+M5aBU/lDYZjDkXI+sjDf31JOgKe+p4uulwg6q6oBgNNf6kz2BFN6f
elDStoqCQq7dsedMT4aoT1G8blWWHHJMCAapK9WItGMXV6kHtGWCkC9qmu1SWn243TQGmT6GtJch
xOjCXgy5n+l6EVWaQC1hkk00VbXlFzmHiJntlhEpVLD/eh4HCr3m7bTvgFDAW8XNjNsxV6pDQxPj
XAn3pR9c434SvGA7KjQxvtuZZngQOqKjGae6lhQxemept08ARf1hJuP0gF3sYkumjV9wS30epTVC
kxR6dVFVEPdWdxs39TtV1SFw31gJfXHarM9jaSXog0mg6cKGl+ZJSab+XliKec0HhLWBpDIw0qKO
dK+zdxqYmoOWNB9qWmdn6Zbe01AanW9IqNElKS+fXPDY7jTwS4UurtKr0ihBroaXMXA6xnBT4TKM
pekAzV14IrKGerrjStr5WkLsKDU7MxidXvFnMfFYxayabyW4VoNCA9OL0qXuHWYS1KMKgoNTC3a8
yECHLRoghvFRWorqG3ZeR5qG62ZwWi/QOYY7oYmcBbbKjZPpZVOES73xTUBxAs0YtDchSR/3jcVj
Z9C8IKlNddeDo9aXBP+JUtE+nnIOPuqRQ9ELu7VDuz3z2cDQiW087+RmCL6V20nf1ZM81Lopf24a
DZ0Qp+9uy951I6WmdmAq/ej3CinOBfb0RqsyVCs6C4P0eV7FrNGgzMyawe/R/oqolSlRIvuX0rJB
EN8U2jdTYcVeJBaG3IcxCbtaskgqrbnnTW/sEkEHRFe7/EJ4avo5oNGnxiRoaYF3ApI9pf5FncbE
V1RX9xOn/mGzxjs7WaqFLaf9nYERiUcXfcWrcSpNnyTD8NQnLj2TXnJcK45zl4L++7bu7DJ2UGKN
wYB+p7syD9xkyn3e9w9Fkus3jaye2SwJCvB89pCXbn+wEtwhvSiUh2JUHxvEtydtJKATd1y600uH
eXtrnJwfjT3wk2sS6yFrMRniZ4qG32fZ7TOYLNJo6sf2mlPLiSB9WkasqPB9VJGEo6uoe0Q1vu+I
kp69ZKwiljfNTpSujECYTvG91RfitI+DQlmEmoQDn3SUO0abl1QYYzTqTLkFpURxwrVNI7se1DeR
YWCwIFO1zyvSnVFPswMFVNAhY5zvxwHabkrtoBXkSLX1naSABASSktDhBiJfWXRZBIUoekhdSART
991Us2+iqdw4kU5yTIok8w03ba+6pmfvpESepdjeN9fOvmG8tQrKkRaRmzgPSaHxk+IQA3zhpLjF
7YC82Jbs2koniBfSPjsOuN+jJuuniHqJ/aqWOcYgncIODfQSor6tX+pRNdCJcIcw50zGlSqqICkF
WH3Sqv9aqjbyTivdU2+4N7nb+KAzQ47ZJDeFVxxKs8MlN0AeqYzSmkZSN8NmtB701oomCslEqexI
oXMfUyNPdkZCJTMeDcZDsx/3JkmvMDZ/UpPyZrLRzJWVnGOUdzQMJcU9I48yNa+BE75LbOvFQpLs
W5xfE+XHkFuHFOLXADzu1BKETlVpBUOC6N2MtRVq2XCCq0V1bkQGzwRy4vReKv3gu/n0HVRwwcyn
66dC2zelvk/7OnY0jNVa1p5VZTyIcq94XRuAx2bvWOIw0oaFdGQ72+E/ED60EEn0tyrtI6ZnU4BI
tvcMCgJwq72barUJcI9FpUOCQRlPbk12hkI/lEJ8NZU01sz8PGrOPa36B87aDolsdy3G/DUr6QMv
ZiR93QWpNeAAsTpKuiakojxAC8e3cvuulG4OaYEe1DS8xYg6mgyTiWCj0FeumzvRZd+5GFF04vH8
1+pSob5bG/umAqejRz70kX1Uffo25el3S0BJ3JMQe8itndmC7TZRHp1aol46IX8qErkzaqwrHa1H
ra3eFce8BgXIceyLAx+7KwVisb7ZDhiRbJK7PEv8Qp+Av6zyI2veia0f9E7sqhL6YAkNaSPuUPqL
hJPsHKeNmhrl2MyKpEv2rTIeE4l8tqAR6zGBwrpwSioUB5uYIN0DeyS6X87RaM2Xnqa3RZMbuz7L
dkaqx1buHAsFu2F1OQ36BsSnaUYDw+l3uHtDRvsfCunLwNSVk3DH68oyn0o2PCsJnoJDgus67yQA
Jt2D6dh7t+uPnlAhgVUpYZeYQE9AMnZCm88frfKu6pBemM3RU2lUduQoS/WgNrIEabB67DoMRyh9
qOB/z/A0cWyCgDK6X1WrOgjMPQ4qPSEKnVzLTsO+Yezb2LPpzjCT5FBQot225Yijm2KYYr4fGK3B
vN4N52JgOxftloC29Y8WiMm478bIQmag5BQKSN/yzLpibT7umikP9QbkoQ4zgk5J7iwD/PdmlfV+
I9WgBi0MEkI8jTs0qCZ1V8viY+TaM+a152RPdpHHPJTzJvnalNqDnlsnpXOOXYF5AGpHeEVYUYF3
V5DVyuh3Tv2CMvTeNqeIlCIoPM/v7RKPNWeIyNTtNQaaKVpMJ1tDBu60SWQn7pU+4lkPqo4jJeqe
eU5cOFoWqRKisqOHCxJ39SAEnrEN2Q3NEKQqzs8IjbAGKQUTJJC5CcfLnsxSvzZbPTQVeV8wLRgH
+mLW2n1S8bNdsJusQvBp0u7gIfVt6uLQ6eVJJZiyKMod8dRQUaopSGwlaHj/pSWqLyoa9R0LirQK
Bqs/CjxI8p6HXBsw2yUwoqSZ/ui2uW84+bu0yVWnpB+UZciDajvoteKROeatWoobIwOPs2nvm9a9
NbymjgFsZ2A8Tv+Ho+tarlVXgl9EFSKKV+LKwdn7hbKPbQQIESQQ6Otvr/u2T5WPvYLQzHT3dIM4
7qKYYFFNUXlwLL2vOl1hCulg2xHVx61Zr/XaH3kNwqRETxh6sa/6IlpN0RlnZ1BFbeP+44ObTquJ
Pbw+F02YvdUn4upTGKjd0sDomUc3a8RKo+Rnrw+e59A/LbJOO2L9ydnsTTMmXYNFROzQP5MBiEzv
+wXSp/+IUe9LsOUwIMz8ATbCxC8/MagdBttKN+nd/Y6cKb4EyZzd/LhFAuwrl84Rq+F7wBQvo6LP
6L23mEQBNpL4E8CGU2tZh2Z2drwkQQKhXIYTXTBqrtG64cV4Z1pBSFc3eT/Z210Y/tp722dPrXfs
8f5YFQDJCL7UOJ50KQsyuLEfUMwuzkfpT7FPotRHoIwfsC6uPRug0nicV5y6cjiFnOOOj+5ISXrl
j4+R0n9bqDAjbho3RR/h1o++udMcXFQCFY5fHpWYQNipDfw6nQSE86R5Wqn4J3uRKmlnDm0yGsgd
Tk4iI+ttRVcgS5M0rn2GDEpVnp26A92yCSYRSYUrcI/05EcQjMuGHAubOhazXJLWCU3RWtM/MUa4
Jd1pPGylcGOL6vLT2FV1r6VYCts2+rwQDM8OuJQL0ifDK4NuHF5udpf2te3gdw4dbGEFIQBl3LI+
G8qgXkW7vPc2bSXG9d6icuQ5iaw/44k+mR/PusB2leeN71w0+7m23kLSiWSu8KgZs/2E0wjj0mbP
Sg+yYvqFLzMVoTo77vi0RRD0KwSDVvN1U9h7axasUNDwmctGxLBpSj3OnhzHHOr+gZb4IQrlsqvs
Ka0D63O2CfxlJ2fvc5QPZ74FLTbzXF/lG5nH3NN6xxyUPgdiqNq5bF7VZEPrA41vqlygjroVsmUJ
8/x8mBCWZFz7t7a9E+nHr0bLHdPw8evVve8BNkyL9VaW5AKMLEMGyn7BfS8rlIm6v9n+9Ezr+iYE
/ej6xwOCMd4hp7UzBzKsT9JT2WKadKzWHJrk66yCH976Q0xLtNQ10mfH6t1Gzm89+WjBtoyaIIvk
dCSreO778tPtMQuEvPsQWATiJR6yHmEvER5bMx913+2bFo+yy7MJjA0u1gI6fOiM/KZQ/VroqslX
zzsPzgpQT5f3kEPgujRJVCK+xWgUAlwufli4aFGHSe+t6mMZgDZa5tDL5QbZ+9ny6v0URP8RWR1w
ThAONNT56tKj0vORPTasxbqmfPqgm3NaMCGTajgEixsv85pFZLqvSp1cWV6EGF7HIPgCnvYNH4hn
9P3XQE91KsrxCxZ32exirCWb92zW6D1ky7Nt6ncnZJnLOwhv3FtPxgId4wc31g+R3UmtzVUGzo00
7ame7BiRMWdce18d9sqtxc9pSDNlYFQ3lT2SBrxnW0KlGciuIAt9qonJqO3vNrc69aT9mvW234Sz
E7r55wZuEvL+qhvnptCMJ/3Cc+zK5yVjV83DEVdnA4ivuS/bhjPW5X41vdSNwP0wXWZaFv3U/eJG
2nV0/fJ4WNhDDQ4vhK2G/x3OdkqiEl1TmIBizMArHFU4mdjZ6D6MqnO00HOwlplq0V4oO7epnxHb
j0cCSKHUme0j0IVrzGNtrjgGfqzUF4LPe7M0WVAFJK5mBNW63Zk5GJQwdgauKejY7JoW5r6Ou2O9
Ssd5LGrP2W2cewAeZuRQoE8XM4Qg0D8lGHWAtDnBsZr6i9yGD63KYyRkBey5+rTG6MaognAK6a2W
pFdofBEqHMwNmgdEStj8EqnmGpT4mw74c7fy/xMdvU8Ra5KtG1p8KdWYutH0CeD01y8tCxB1EyUs
Eju5MgRPRqtV5V4I12Ol1oPyzBk4s9q5m/fRgQvGmuGEdDUE3SRjZEexu20/M74wAOHTgmFyeq/b
TmbYqbgy8JJ5w6M98LkbGPCXTnY/TElkmLvOM8VoWgTcuQ0RxAwD0MzV/fa99WLDwAAoA4ACpKDg
XQIwmmlwmwgxMYJfkIXtzDidU/stJykSOSJR0jXtV9RiTGYDgVOMo+SlDSL21w31dhWhxG5AZW7A
FU+jcL4AQwP7WhOb9musyvabdsw5ECr+q11E1LYhSqyYXwmrrgtkVNYiVOyOUXPo26F/Dpe6cAOe
bTgW4RjwGFIV+2NpZI4g9SxsKcnaalZPlAc6CVcDSzZXk8RvjJV0oaHnUSLgW8G/tJhIVKfYMfwd
IzhNAwCEpwccLkof6FP5ANFNTfGHPApcvwecsijQ8EbCJtezIVSXupTIlh7+EYDcxWqbTxGGRdhP
VqwNqoTRXGUQsH0hr2g3WfqDdxJO9ZIHedNXX1UzP1tsJUBp+gsEc6daLfmEprntFHigRt9M6x5p
RG/VPF4Gm75JCzcZZ9vdqeYd7afvivQ5gnbvTo+NUMNRURnIZZ9KJCj2/9UboE8MUWJHKr5DoNy+
g8oPd8ZzO3vXcTNF6KjXLexDeD9JnSPH9wy64uSuCF9TLgeKAyd/JdHlDcVKhx/jhHv2MJlQNKe1
t4PlbGI5D8LBxFEZvXUa6jrH8b5U6P8X+EMyBMt35IxrDHoKGz1iAJSm7V9ACbepEfcIId0MEEbm
RgOE5AP9lV6zIWYj6q6ttdx7D0mCdYQHFRvqGiMGOrcl8q+Aa35t4+TeJnelWIs2Upi/VHf1DP5R
hz5P4Lz9QNX10ZSsxVMd3L1guJtHQ+HrBUmBVVR0kK/nlNQQEv2jGxbEwBZPSl9KHOum+qNrlwUL
MtGnKXVZfW0YfPgtGNRtgFkBbzUujgAfc7ttk02Jo283SUjgPei2cUnDbCIA8jvnSqSTbax+7gCp
ditNdUPtxAmHDwu6vtiG5+biOZ+WQxOC/T9EtANbgCWjqlJRBenoi4+oDf5W6F+aGYyk6C4jISmd
/CRUHAmnWzZTXbicpMv81PcYatrqEnpbuvlRgqEzWRGuI1wVa/cPdS6zPR+Kt57GtvQypKpmW1Qd
uBk+DbWOcngaoMLUg5e6G7avlm6vNd7nGl1V5xR6GRIXqJ4eVdGxvtgAt03MiaOpfrLKeQ8ePmUw
T2+Q2BEFfoZJI3c3lmqNNcoSOKRQW9GH9q4FTkPYduVL+DqS+UVJDXJx5j+uQnFsQw+fYdR+oDl9
GhQtEyiGPvGzPBt1ReLGXq9hpUyiqzXEsnn3gsnTSZH/hZQSuXk7NrUwrqkhw7Xbf75jftoKmKCs
5qzyKQ6hu+U4ZcepkeehdVBnGnoEJvxtwvlou2MLRtVfYzsymWyXKeYr9KOsui8o2Kyv71sl7qBr
/211h8kO4+0S/rCqvJSrvRMYztvaP7uzd6xJC7xVibdehkuMexpji4nu7dTdRs95qcn87ij43C/1
ZkBErYm7uunMIMWykXQ82zIlMryMYHjXFe40AYA0GoFjdPN+jVC9hoPB7Mzbtph7Jy8F43FI+d1E
bjHQJl+YlVdhkDWdnSC+/hC1mDtbC+M5cl289v8nYeOYmnqFl86zqnPjfq336D6rhDR93m4/vVne
+PwEYDmehzJtcF5mcBMMFtaSDIXqxDPSjVIjwsTRFVDQe+3bMRqV3MBr1BqXbFB9QuejI78G9W3Z
TTpBORGDBc19w2KmvIy2JPUmaIU1MjVdkUzDcuH+BgHUeAw4A1J/Q1JevIjugG2AH8T9xrbazk4/
HbTTH7hjp0uNDW74lbmBA7xyPFSb98v0PzCu5wCouQMoO5rHv66Dt5gBC6SmDKRYItYQimMEeUze
CeDwIMMXbXOE7k0pnOwTuTVnrzJ7F2MYmJPCSCxZawrEwkXj/l/Vfg4N2/kyPDqM78gIv6Kxynho
chcmIJX9ori18wwGaVCBzfBVdn/dOiURB46lzMliWzGW7zVYnzoMD6Jf8lb7yQOvF1WYN96Yl3YA
63CCh5mbrIZev4rUeRv7nPUrCErQlz2ccSDWKvWYdhi6IQ3LvXJ4d+QA0BGhbBr+lmw+E6spWvMm
hmcOUANSVDRwJFfhgtNAkw1zLtG/ouIpbfmTFu4nutwtXdb6PI1D3FI/9jwkH1U6IUGzWwEfrxOW
LZxfCbKhnLGGEY4pq1/L0DpAa77nzldDyifony7Qdh+oh/lNbyehg+dts5C30yZi8/E4lLsKCC1Y
hxfkuYKDqBJJ7x19xmiX1ZhEHA6bXClzxFsdSleeAGq+PUDwsowws/54IZiK2oYw4VV46OmrW4i5
p2X20xQOqFI6XQzsgziOL06Z4vRMtxBnQe/rBpXNVYmR8H0btr1e2susxoyFkFlQVfhTWURA1kb0
aDwCjBt0marJpZMeIinM4zxaE4qS9ylq0E0NJAYzferHeTdOcmeabj/4bgZ8O0pssPUbb+EiHVzW
5caUuJrubLsVbCSA5s3IXFvv0SJSeBDlkOBl0sZnvH2zKLpVlJxm2p0HBcZySOoQHfOKTN1Wx51F
cjMAsYis/baZLFp4QeQndCc3DwoJOIPG7XoqWXNa6C86/4MU6tkGrK+WrQj6sWgeowEVcP+XEy4h
kva8SYRNX2gDm4tmTDfW5WvTYk9vjc0GZHGViY+m6cFTzHhT4eZmc/sTdQAkqnxp7wo/PMJtpEGv
68/rwTRRDoUpnIbgIY2LofReiKjvwYRXW/YxHHQSYvkxc0Q+tXo/j9CH2S2y6C4Wa3ZmQ5PWNLt2
IQVeYma6Nung7VOx/egEP2Ppp2xGjzXKolTgun2UwPnC9Z+0qutGo8QtoTH1MZtsuNGXHQeP0BP7
NSh3iv5w28QWrL3ZktX+LbABpM6/hJcHe/uweXis0cDaz4K8Wua/zW7wEX/IYDrp+RwOgP3nl8E5
j+Mz08AHbVChaGnX8ebJLiH2rmq/JxvOEi5mCgvPmUqE+fYwFkEDCK0FqMFEz1jdBsYtIZVRj90N
nfuefg/CvC4x2OPBlXL7GNucjFEBIGvDF+B3e0oh9WlGKC5uoGcy7AwlVXVlFmjzFuEe1sfK38vW
isVWX6bA33lk+XV5bteDjCNrwSBdxoZ2JxM6iY9hmmwm6So/gSQjHro/NA+LONSr2jMboj0IMWYS
vdIlQoEMkxoustJ7HxS2JlWXLmTbjR7NBh/kInt3lii2hU7rcEppACgOLFmP2cm1+0KAgbM9AB5O
fdksGi+BgxOq92EHf1MMRQ+FzNR+/b+BLYE0ozYg1SRDhwzKgKRTix50eUX9SEQ33GfwUgR7H6ua
IJ1BTnDr38boXjnrQaNoQRrOwm++vS2sTME9J4OR94jsdWt9mfYiXYDl5HsARSi913p9GYhIMS5z
jFXebCeQbsCPm+3K+QPOR8aY89IHu0h/QQ0Xd+hn7MCFvzT2hCHogS4lJtOTkBTf9rEcQgAiY+IE
4KJhIl4B+123HfVl1rofkwOvrxDWFareCxdO7x6e9UYWEcH89DWhAa2Mm3X2lpf1L/RFRwhtUHOD
FFLDeImAFFfu2YAXja31skJaCSlxLCMAk+TPqZDpONBUbavOXIwD8eAN94Xs7FIerQXJoNMNbiSI
VOZpLT7szodyJ/jAUuxOjBgsybfie9P9kQFdpR3+yEXsMJF+QiWdkX7ew3sgXlBSu3/tsm/cMq0h
7Km0OvQWKdr1fQPGH6F0OZNIBuoljgX4tyqTpeExm60Y1G864xDUK1DvbkwxgMRlS2I05mk/YfkS
lXuwU89MidfvHPjAEISjC3wA1Foh71jy+kHzkj1VNB7o04DvQJg2r2rEVDdloq0hnRhMGevbg15v
2UV77z0KPMU13ZWv43rxhreVXYL5k1sv3vjDohm/D+OIH/fDpyqdBJkJyPucQUmjHnoTaoFK7GU5
gDu4RP07EnYynNnEhcMx/GuzEW1F5YPa6D+71Y9nM2Q1eWf1iz/c+6mKYTUHuv1WGhEv5FK27KWZ
oelX9WuogeXJEZSJwNkNC7rAY1WYfNqi3QjRhJEkWwlW5bZTSRdM6xC4Bbhqu/3afSxMFMyBBzFQ
QjN1qSJ/ozPl9QLRojpB4pbU6NPJ+s2rSzdNicH+cWfl0+P3IiPW8+89MUk7VvlYA7WAoq3r+gFj
3HTrN+uCXuvaTNYOHMTTWrGT4W5a8fICvKFowYdRNzOLn1ROhAc2StvJuys6pJ67Yn3AKrYBzj0k
+uyQRYnag3/22LVxSTxTBRssiKl0+1V1y1/dQOkRIo4Tz0lQ35z5lVLEHpfs4tU/0trStZx2hJlb
8FBoeRgFpwDiD4NUubZwNMX9251rDP9hi80dqhOFYadpujMdgGZ2ENho97yIz662b8rFUIPBp9zY
fZPvlEM/ZB74EkVZKo/Bho5MhLGOgJ+IfAAr605H0L64BiBzGAEwOW5iyTlB3b02s4w7pm5E2EdH
fTZzl7XNzUykAXACF4n65m7u3p4/Gk5T4AW5FZkDW/QZFptfFX5qEJcZThPdozuMoCdEsx/S8EsD
QVm8IVda7Ffwt2L+6yJomCotYr95Cr2vwLlziUMWYS8Ad6TTg5HAJMq+xfhsWdfF7gokVx6d+sPu
X8OyvTAVXig26oQgsaOwSb1BMqg/G9T8TYFpBLdFXJVKaaVYvEkHSErZWOfVwtIe2Q+z92TLlyEC
eMq3vI7Qi8v1/oAxONQKvQWkTl+wnvjCZZVDJ4nmIbqa7QxJZ7ZgzOZteGqq96WzvxoA/yN4PMh0
Uo81GWFg+5sfDxI8EPdo1s6dQMVzqkLMFI+93mn6pg3kfdupaZyT732383jdwhtISPh+4eJcP4nE
mduandOOL6Yv9aOeomQ4+GjQLZc5tuPjrZoT4tE4rK/a/ufK50FjmwG9Aojeo8++HKe+1rrKWKD2
1P590FtsXuPFcNSvl34lSV8q0MNbVoLH4iNPO5iBdVBJ+UGUh7WD9dY3OSCRFIUQ6q3dig6ga4aM
NzSdBnpH+m4SQk3SLyYfqh9LtjhsC9o23Es10/HC+KGZDmK+YxkuqSu8elMV7YxBofpcwyuuPrya
MVFUpTV9C90/ACPpiNVSNRtw+P417CGXwvXM3T6tuyNvXiSUXJAkxTr8JBOmAws5yeh1nBnx7GJL
+crOtcbTwvxsrCsQD03isTV/mPWwNR5s9DcNrBi8EsOFkwsR4PdmkKnE0YKk9S04CHQRUM1eVwZD
vaVoHBk7AVqZLgn0Ey8huPzjiEo0Fnh9rwIS+hqFBzPqFIQjHr2peDDkCz+FkZfQnn46YZkMZU7a
DylFxhYEjWp3364hgFcrrQK32EqEdciH8PbDE9kqmhdPD7cKZLJTr7e2Jnuhf8PB7Hm0njuyPIPo
n8b+U45AGRDLx8d4ZsgWMM/oimJm08OmVnB4GS8FPkkcVqpzeCxCB7omTPfx4H5U6xhD1IEhnx7C
UcaqgQDUOUwmfGeOTMcJojXkYFPw+KjwqT9MaM12c7n38c1ULVbSrTlHo3yOXHFql09f/IYrPAbE
f8wTO97eHPbfUt0fuTJj9O1wbMy74VGjvk8Wlgqq6llp8CZQHGEMjR32WdX13ldgQYJwNzCZlMTL
N/xn1d1M7WcOaArJVbo0wMvL9r1FIxMtT6VAUi4+6BkMiHLQxg/6X1hV50D5B0ffy3J9bUFBNc7R
8uz96EU5QNtMoYf3rJfR+tDzFK/sJusvz0D31i7XB78TAvmXNqCoDVSBWjK7h4UIBgSynlX5SX1I
+PctYuZqCwkuyNBRUPZR66/vmhStL2aJ29h+R3W500BMyUMkCKqHttGlD/Z9ucZVQ9HfbQB4b0Zf
u3k7++GA4cdNNkgRDFI3FEAdJIHGI4R8gTjr6Mlt29TUAPkwt0pUSGbvQ0ukuB6UwbYnWmDcPSkD
ZV4qIEQ2VHUof5NEAPaEc4n8mdVFhbS+QoenDYbWcia5VOcGtxXWkw4QA8BzABNpMKYcjkWdQWve
yJPl3GFhHFuEXVz/BQlg6GFgqoXBfOiW3abrwjbompRADaeXtQ7zEQRuExZSA1F3n8vJjUf+jjcJ
HsI7W3OPuxhDH9zxxORk4FzTEjVqbC2TAKXHccPxm0VXyN7NHBefktMDC4e1MTSnWzOgZrHbVpMy
lRbYHL1emLs+RbLZQWO6DxlZ4xZz10Trd4D/h1F4mEkiqNZLZyus2v/0PQEpQm/ObCsTq7V2DRRG
hql0dsd8ljtL/rrWSBMotZtk5c6fM24vdtR8YHM4Qehg7kBanCCfL0igIQScZFyCWQ6VbArkbzuU
JwkBQNCVR+RJH10VXT3PurUUd9WG3ApX79YQ0z9kCW9Vy65jP2XBhs5mqQ3gevfzoeOLncqFucBQ
/lDh/MOMjqlazSkHvdE6NgTcgnrFph/DBSEyB2blPBpoeAgrrKdrVF8CRLXWOput6mDEo350Lexw
Wfu59QErHrqmOISLJ9YWvb2ZlIhXgfBpcKtJUBEUxX4vib4o0ARQwb+xBW1xU/WpizHJe0CSoOEf
Knlx77mzxO6AAmizBmcpgu6NDn4xM5jifNvhr1vVMVFhHHaYGmCRA3VM1m5fVDwx3GXDbCGm+OTw
T+q+RWxLBD6cZQLVfwkgHPGhW2iR4Dfb0OWbJyDZcdlDWeXukD6eRLb/SZDcqRo7WcVQ+GpIJdTc
g4KOfj4p4yWy+q8Fnj3M1c4SLZ7Njwn7PtCeAaNUcQ1W0+rXvKNNYozTxhpwIFaGEiHXYuX6ZXSa
rKSX2R3SgQZHiBERdUdd4M6B78cSiyP9eh5CmORSOOyDzEkCDjAASYMD46eBmUM4//bBJYJZhKAX
uyP73kFUHh7ANfpvorlSTxvKJmWXXvOYGnQ0DMQDNvyDKC2b9xWZvE7igU7c3OfahTJuungTUDqB
uFKKMqRi5p9KM8e8g8alvU1ITx2cJ6/J/KnO1gjCDO/ZYzdlX0rcxrCexrMN84YWDhL8jYA1c9rL
4F5ncCp67g9M/wc4NWknlq8oUqX3VG5HHb7C1jlWMx77sYuJxVPZIKwBGg2r4ECU4Z24xW6Zr+Ad
K9QTH3ehH4WF71cn5v3z0Za1EZisfs9COM7bQJ2gtCNQS9QkHoLCgfwe7gv4IYAMVQBhMp7h/uz3
h7IRt6XBuiQaDWHZEE9ca2DOkqnDQvBg4Gw3dRQrcA/risYIAIGPq0PMDMWtINC/YPMjbeYzuqMk
AKvPsVXgcsRTbVE8jHdrtuNtqLO+XHYUsorerg5yeK1wxa9fKwWgjIbbtl0cIQC50of+HVJmUaA2
6AURSUDGFVpWWovM4uDGogbCwzqpfPu78oJrWaLb8dnOe9AY9nKZIK6vPFYsDk50UJUQ6YINK7D1
OEJK1ANiA0QSqvC4wKwUOWXuJeTW3q/qg+/B7E9vfSwtdtdQlUwOBL+S8FgCsOzn4DINPqAiaFf6
8QnmWH/KuGcfb8ez6UUjDhYTLNcQ+85QSXJ17uYAjuOm32Fd6smU26mfZ5W6tXsz1vhdavLbl9Np
CPh3YKZnSGiawlGQnA2NC9UW0Eln3mOBI0g6sWxYI2pwPgHc6rK2wbB7BBvl/n8Ok7+e0Z+Sh3fl
6dNoKMqQCrH803LQ4+tTy7y/xoy/MPN+iyyObhMk7lbfmRuQHX76j/oLWE4Ctc9z6TyDq8uiVp1r
XFWeC2JxEwfE530t2OTrh9cZuZv2xwi5UVSimYd+1lCZBGRLLCj6ZKVxHLrCkyuQ7KdgUomz7CIs
0zCQYa2flO3bqAGrGzxzUKGvQCYgFQoo1vJ9iuvrYvhdd/af19u5sUfI2Ao7eN2676B2UuO8gMOP
Q2uE0niOVxmkthMk4CUbte0AleMvII0JVPMIgtjHFgp3Ywhn43FNg+0bq2bJaqvMcp1b7SEd1QIp
uhBo3/URwuFkYiLWqk4sr4q3EeoodHQ4vLaldxCOxhCjwaQFSxRlk2FxDDqyH8HWfekGV6TRQdzV
pNEK1Rg4WNc/1eXvCtbGLE7W6DOMSMFi4oQCJhaVkww2IpgfzYsfoDkiOyfi6w2x3YnjOQB834e1
ybsQ6KcHKvxpnV4m+6lf23xssLcTtddA8LiBaoTjKtD2GgMZEvi72/YKYao9/Ifl2hfZ3p32eRl3
ZRMdliC4eR3HOHFtJT+WuMQb+4/qIQ2HJsdzst/WpVAN+USSMriVPiNGJhMI73JQOeSuqarKbKuw
yA0OJgo+A/miwC64YKo9Ez1hxQT0DDluPUBFH5iT6H/7FomArguUAbEec70fBgGVKGp0U7/qBXuZ
3reCcMrDt0NBv9r6q2EuFmXcIsLxCnzsBXCRldUGdqs9qYUWkKgcbAeEFnchp5fJhl5mFfcKjH9c
4iMhcsF3EOwYFvhYMCTK5i8BXxLeIXrRlgqSQNJfBivaI1UoUxyhvGGHBp/mQNyhGsVZkAy4HL4Y
FUBNbectsWIKcdkKTQDdFmjPA3BsZVa53pGKX4v5eRf812NIluhVVu1AUc371J8+GiyYTUCRV0vt
K9u7RWEFQfKQdk4I9A1d2eIkvK32WnqXPlIp58uu7bo9rySuPyzzjVCReiBMABIDwWEbdFSun/vB
lA1CoBMPE5eI9048qXa9N1JciJw/bSbvdjDdTHVZpb9jbLkEG3pcPKszCJ+BWS8zJGoVhC3Qc2Ep
MDpD7pE1o3dx++6MlijXK9I74FOFNZ0ElELiQ9Pnqzapyw1j/xQrYw5dlEpcn7bqsjKw09Yr3x7n
BiaIMSivBEL5LHDnAitt6TTLfGL6aOnmgq7ubuo1D0ydudjEYg+q30OAgO5OAqsMcuryTSGgFY9b
jTqrAOtVgbmWPlp1l56Ghhd222cWdp4eIJAc6QlC73wGvbWGKVj6bNDIGqdvjIu0d5uDwRzmbLfB
UXHfvncOohPn8GMqTfxgEhCkUDzSe+xhRnMuoFsnqeyjbznQVytEy43djRmy5ImLncuBjCN81+AW
MV67i9gPW9+1VxV1Q3Ivkqnp6sNQd3sGBcRmQK/Sx/KLc96gwmAlUHYkClD5ZoBXI8JhP8kZa0gj
Vs2DXS1+GipyrCpBzF4nHOhuq5rT2ERnm3/CeauoLDwSRiTd1AOh1tnqV2k/1pghXlrImFzrI0Cf
Uepht3T4H/9H0XksSYoEQfSL0gydcC0oLVtOb1+wkUCiNcnX76vbHnbauqsgMyL8uYet9m49n5+e
qMD/KRn3+8PKZ2q+TA3rMAz7lMCfmx5YvVnum7X5znF8GtxhXPwMF92wnWIUsD+FRaRFC4rJS+KN
wbZP9GUePrHZ7Cn9X2cwXRm0OzXHzO+KyKY/m2qM7LzUxZq8aXl2qFrHTuNlnQ6zk752499R27id
PkDMQUlbEvrE1vKqUFakAKh265vWIzHID7KNTQ1kpeIsXAG8xnw9Jku2s0V1cmG3y27eq4l4MJCz
JIHSUc2lneO3vjJe3MEM26XcQXyWm37Ue188zLj5UySPjuwZpEgbwmegbKVOCa3mb9EJJsnPALUH
uECkxyKamE3AMEYEfxOIbeQnFr5vqiXdrpphzdgNHLg8Xx2Oi5o3Ycg/kvnhmgjd1NkSdkhi/OpN
ucUfenwWhXg294umT1h9UALv2GAsZhsSCpp7wG4dtvnVhKAfB6rTMj328tu158jEU1Ym/ibTb502
X2LBNMjFJuybVwfhAzPvwRuYtlbxVTXJu6PMqIIkddb2iDHtPzieP8FkjFvuzEtWVUe1BEGYGNkN
EfctX+VLzQjRFdVNNVXAed8ephhB2BXxf7MgCbYtD/ix/wryRHLXo5d0gnumcVCYqTi0Ek0RbfFN
NIw4JP3yIoK/nsOkz0gElHv6SUJwsmlWZpXPlBqO/fxgGvon6rfiX4IJ1Z79hBy8AwX0pV88qMkx
wOFLPvlBNfNv4axs15J9Hlrp6EVOxdrRNm9b2vnsYtXFudHND/5UXJnD9HCSXEcxTENI8t4cpe56
KwvvULCwbhPkFu0y2xVDf7WPUORRjudxW0/6Iw/yS1EksMYjof3GV4xzesmKbV1lgI7uNnWISpBu
xMzKTxh8q+lYQFvmXUbdUiavcl03Jj99iW9Lh+TaWpEfOJEhkr0wq21Z16BhOcr0J2YYBhAzhuiv
STiRzsCUVX0S7l8PgtlfiA3vvHs1Y23KnJ1lzPsmwFRZjpsOWKKb/UMet5Fa5cHPjaMwY2x3IizG
vy4Po01YsKTybjEoMAb6j8ylzZrWXli5ilHdum494JWw94CPOw/+w5mPcVlePcoZTCd7g6vI0Fw6
feDcnufG2C672fIPJn+U9keHMlE+DJV9GqjvabUcylZerRXf6lRhcOyT0O3bH2tH9FDasDxSr+yO
ULR1gEffbbU8Us/9lQTxzh9L8mkI8ePmgwYjoLeOD9UUeJwWY0OITP65wKf3wfIfg8D9nLlvi1dc
FrgtWzNhml2KPH+d+Mpslgop/O0bp2NsFGhiyaeREc1S1HYkPDvfx/O8q120CnPo31E/X5Sh78EI
oFf5GXEfSl7qdb2njlVcKO6Gt0ACMgY9d2bW+Bnd8Iqg3xo8bvUtf3aTbPkOvXYFrMIdvawWCgga
WtA3JFzU5afVj5dplrciZQFXwgWRsUfbc6EQS8muAvlerXrYajWERPDDAQWHQlXv+YqtiYWjVtQX
PMRt1t5rOJd+MWDf620lmjcIqmLrLM5f5WCyrWBQElwETftEGJnIYUXGLW9uIDqR+bH4+4a8ual4
cVOeYzUenaG4DlQ2/sSHJsBlp8GYo0Xxeq4ZQ4im+cjj2d2IehBMrtKPPvU+0jn9r4SkgsaIzypn
mp8y3YJepIIXdM/VXQOqtJr/XlA2m0z+NFemUdPCMJCEWTTy3+x+PxeTzVp5afi43QZ6A1+AjK7D
K+j9Hw0TEMZx2x8qzLP/0m4+mLaKlvLUwSQwwt85KVO2ggVOvCaVo7iAskMns3C0ituCTQGyPpp9
Dh0XAgRerAPMnHgWhvndhO+W3QR+9Dr6Z5DV4uJIMjNB4ex/meM/kU2vQv6meiG94KktciLRwuf6
VDgXESfbZXkwLw6X3t9qXP8M8JeeI4HVwXtqb49Ht/i0y2RXtuK4ZuWFZxy+z8r/mLSBieXearrd
zVC6zkZ5FlPedPhnxZyr9Qr+mr9IOFmyICLXaaLW7C5tj4FRym3TOr8sXMB5ntw7daz5li1JXS6K
jYgHWCyL4Xcf5YJ/5zLsHVMZAkdSCOt7wyFpouKMkrXNg/9iYxgIRwx8fv/NI4RiSUwWLuYVMm+g
2GG/xZtfxFxYFgDn73R4nYDixfLP5hI3zHlfQV81BTOEokVZq7aeWbx63E2G3d3aMkfOqrep+FjW
32O8Hvo4OEvnb2WYFxjyg85kGIxUn0V3XfkNBSe2ZLSUoM27cIW9H0TmekO3qQd1Xjuy9Wp37wY1
tBrNDUM0p/o7I3z4ZO/VC5OkuD4FSoR0FCxWcftLNldfXtNHZXPKe0hAEBBu5mtnZNg5nqJK/trk
8U6V3WNc/yPwgCl3C6DZnkmbjAbSQMzGzDep+aP19Rk94J9Uw5sN1gs9FC00jK7St7jBOi5dtIkY
5drs7s/RkD0M+MfYmMvVXNa//KS6C3gzVZLwIY2oSSeGY/7GKdZLie1kWMs9i4V3TKJoPPQuSAH4
fOTrHDKXvxwt98XqnHsMUlspNPlCYCf1b248XWXsbmezpnMRF5H90TTdnIhnc+b8X/KZigDJEZlF
L+NZ53DJkv+XCepJwwHlubtzSphRJv8ewlmdXZqWGicvgnuXjs2boVZGlwneawj1avkcSBpuqnyH
PSIc7XXL9qW7nbHuteLVaK1rF/f7epreE2FCY6XRMr961nhugg9PulQE033xjEufLB9ka+DzUf+y
hoGOg28IMqF/c1dNcV0f4i5/r9l2lFXIP7b1b0wwPikl3p/GX9Uy8fTtvUw/lmlitF13DMJnxCml
spMkcPKo2LjYGkZ6KBf9WhTmZtLM/orgMGE3UnEVCQJo1pIdWxwjQ+b9zgRICDO+Dig667pd1Vpv
OPs/VBqfmoTfpz6Vtj4qc2I8Lj9j3qWcPmJSVGizeEmD5BYANUtMdniOQ8f335IJk3pDla79KH32
kqoknsBpJXlAlMb4wuOveWb23Jl+/TUn+tj54s/U5fQeGO8EC+T9loma1arNuFRoys2dT/DqpAk1
tQhOQdw9ssG9OS0ZR6J7H6D8UhP5K5n2TZkdSEKkcJu2a82SmgzFP7ceHX9jPD0fiXRXpgxGzPiQ
OiYlwoqXVu8SHHIrcwfZcaowiBNrG8WdH3nUcANMht006I70WYdMcLIWkKCh6XNo9equEihUF+NF
Ikl9m9p5H2twKYeXenhWfT3Ljuvyh3h6fFtjPGF32Wtr6lCbOZc98XO06/ec8pVp/NMLm663xbfe
lz59n5njSsbT5Lc+5tw8dbhpRm+5LGt1r8v+h2fQxdWTeWmsgLSi9Y+cB8wh7hVgCwwSWQ5KWrvm
O4f3rm28DqjAp9sC8B0yB522Vicay99jKTW+xA5Wnx/JeLjeNt5yNIEru96A/xq6z1VM3zIm4MMS
HcWpw4RTlKGT0b90C0CGR69cZ2IJzTk5iRIZWgc/Opsvh30xMhzSrNivgSM2GvlY0jtxszGUbjk3
hN+ibE1Xe3IjR/O5mdVn2o/BBt6JeVp1n8lX2YCa1FuSeT9i2o7IzJM/5Uj5PIqc2ODa/FdApomc
F8Z1Wngz5pzYhFPZvHGr3clFuMe1/6lNdSodeYN121ey3CrT5NstizdyGo5Ov4ay8RnWTvk7U2yF
Bx2JNCcwKJTS3+WVeuRS/WorAKvVNCqmKgnRBk+hrhXxHBH58ppjiTVMf7dUXESZ60dlT82l4+yw
EDiy04rnmmV1Zpgm6UdQlcu58YIPg3nsjhf5rwPpU6crwxQXbDfBecPnHdNUdt6+s5yz+5QrGpUc
24LgxVJBZmdMeUXxR6iEG4I+ta68R9sBqVmQ6HVZ/7Njs+KQr29zZ3zMdfwgvYUGPB3fKecWwEkc
x2VCYT3M7Tmfh9tCgpbbFApnWf/HrDOSfKaj32ShLwWN4zBedFn4YTYwG8wY2I9tDh/ZknzZ1riH
uTK6/F6V+dldk4tHGzCo9mPNQPUWSr9h9M7KpEh27JNRi+/eY50NRrfjwMixY3C2tiOqGovJyx4U
iWrYFEPopeYFU//DF5ISaTpU5BJPz8GICH6QLPJi2ukOh91nOzaHQTkHmqVus04SLWU5uEgZRsMh
MJiEU4oGvHs8jb5zWJ0aMWE4x8ySLcX9myzHNc1ee5A3bMEY6DYYkT7nFgdnOSKnPD1sKwN3v5Mc
cfG2MFPO8LH+ma3mz9pKo4YGubfkIVfzcSUEwEntn56eXjOFBtlk9tGczG3rtj/GYOYZcHezU3yk
VncYnOodG8nGL/qvwHIPYkDKztdsN+CY2ZijR4CRvSNNfePL6QTZD32qQuxqYdy3fyxEyHUu3/q6
/1H74yUQ882b5/eZWJEZN5AZBxdOi/fWdn+2wXI3hIrvmvwKpXAXcsegY1CHKLeCaEavZvr+WFvj
as3FfRC00GS298CxmiOqcppwNeXFFEwgrDFp3znP5FbGSRnmGWlocdk8LNz+xGBHOVVpb78aSfFi
ZFlI4jSzVBchAxjX57My9aefxVfyc15tSZevATFNYYdtgz1dethEVlSX5CxnvZ0qNHiFiavime/I
8LTKEcfjcsXlf+gzHAdrQJWTokImC5NlazMGT8mp34xNxXfubgInDa0gPWF/ufSVQ8fRA3Rgxnbz
fQDEgdxHTaFtfxOonKbX/M3LQW/HqCmXJr8IZpss6x4TDUPpNTtTxpt+Vfdy8iKwjrM3otFUw8Pv
05M/CSzXVlhbWHpdtpDPeYSpgwP6l2mzO2Sa9lmDhEkjKPrsNjbBbYXlHWcfEb0OZyuPUSKHu0ce
ceIlJAJll8zPj07qXNfqKU8417Ewbpq2OHMgnWt5bvvhV76o78qNd63R3hhtx9vSHTcxP7nRMiIo
79jGPOhpua/5iFvOm9hVkdHx5ZDWdKqI0UlM/2UYxWnGKISt6xhkASMH8+QJXHbj2JKQMJx1YX3T
r5yrpYziRB3mAZB9eMkxDy0myoxbhyrArJ7PYQ2avDrrzn86WU0qMMOAZEnlP2dZAVKY9yOEKyqA
PEnwwXPumv1emVY01sNO+dgUnYxoAZVcJ08+aEvPHtYfHuM/KvO3IyBeyndoah+HoYLRQqoe2v8s
g9G50gdXuN+cTh9p3247+hWYoZ3wJLOBb50onnTqIt4eC0KyMDAQ2vZ9sb2QrxlvcvKqEpjMSu4x
0J18Pw9dc73qoYjk6l7qJn2Ulbdv0hQnSPWq9IxjGwBo9U8jQRlO88usUhy+eagm64JrFtef8+5T
Ali1CWJv78Usop6blxwOJMRp59JXxSvBe5Bx0mLAb3chGWnHEcYiBdR2Sp5gjExrX306E7EjArBO
9IdmsC7zQie2zqgrJtnVfdBfxiEH5wMnTkaIbh5WQ49HF9ck+8DDZETlFCa9nueltK/Wl3Ka42oP
p043IQLVfsmApFAY/HQOV4QoWK+dJZz9jNKwkLTHRQRi+8YF/5gL5zUdyr85w4ksg9oM0jQiRutO
0sjfHIpvI4r6x7T+y1X5pvr+V48NxlgJD3Gtvej7S9JRcwGF+hz2bVCQR1BtW0HD3OLiKLLtyEGA
4Y3TDmcAFFJRF7dRdAcpvE3uyS3LNA+xwXcZZPtaFIR2VLuaVD7DZaFL2UK9IyvPFCYWpc044TIy
xt0co7padhRA/xXDCIvjHRYhMsQ6H3LT8/cJfII3yj+kW8ShMl/NDnqPxMar2/4tSdSnt7wCVjKc
Wg/ONB6MXJwrq9/K2X8Zn5NcZ7kuJT7fFclEJBcYQ9KJRmpmfmX5R/j9gTCmbRcYt6bsMVCSD7Uo
WJ7hVqPQdU0aZq59Gppih3WKtyGODGO+GOmb6dSfNaNsC002HqtLlfO1pgRmlfYuw5iSMzrPjPeM
uWyGzM7Q/W1yq5NT/lzSdd+WSdS7zmlOKEqkGVnDuJ3nAHXbCnGnY0/gxhNkniSAPL7A1k1P5PyC
JDulS0LR0GCCmzZ115Kr0uxsK2shhbGEAGLPkOUQHwnydfsq7PxKyh3lLscvOWrWmvLA8woiOs+1
h57U7AIdX1YvPXP9bhwme36NrWfmO3y6NYIGOo1aBGOVn4Eb5+kvGqWjB73rNcXVmI0dPsOrq55p
9N0hk+42n3/H9FZjjf4OwgjZ1iACaLw79qtpjIeUPQtKYA1uFuhUkuKa5dQarz7H7qo0Xt3+bWgd
rmSG2F1/tcR4kBmBT8Gvxi5YbAqAUicyauf51sfDneisvV6GqHI9PrOfFRqe4Y5/CgwAq9lxYtRf
ToPBCZmY3aEsbBh3hBms1HGEtvjJS6Xjt66WaMjjx9z1b0sAlhYET+b18axMGEB++Wq4eInYGYtC
PPD32J+31fyVAXvNARW/Kz70mh3j2L5NxA1ZY8lXab8nVDGZW2HNEts6NZG+Jr6JBWv8k8mtIwDJ
UMU8xra6VwM2IWwzPeOehEJPVdmFBRqR6bp7gkQ3zsKg0eXcwOytxmxXMY6e0ncH3Nhd7GNWod4H
5tlum31p1ZsK/iNnfUnlsp2u736RYpLrJOROrRrGpErik5t3bKX9nNZx16cBmTTeVssy0ujLRHnd
Ky3+gN1vQJ12hFHtFS+mwx+ixjoceD6dXG1a5G8yrra+hhIQEvHKApMvt7P1w4UP8wPj3Obge4GM
ZjK7hiw/pplxmCr7QnUOVultNB3NZOtz3010aAP6hHeZUvk9oUYXA7EaVnC1KMaapDrX1hqVuAUy
wXB1fnrjqGi2BTpvzkSmLIIvbxm+8J6fuGUvYrAeZKsespgrqvOvq5efWeOHKYmVmK2+iXx5z/E5
lu66z0iBMwr7C7jwPrhzlPjB0SJlY2L2Kifr6hbGxTTZMwavnzjcPSL4TpKaXB3AHEbdsw11Z/lv
vDfUKvneCYK/yZjshPphonQEg9yn+TMUqCalKrn7yfRGjb97PjAlJwXO9Hfdj+fYsy6tSXqdvZKn
CJiPQ4SM1l+Ob6yRJdleMiE/FbonblfcMbV+Z+VHDr6cK2fHe451w97T82wzkin6jrxKBlcF6QEr
AuxSzhjk1E2W2M1K87uG0hmT7lNIWIbM/XgekvTdp+eZDueTQR8EPwws+o5vvzomK8cG0gMqDOh0
ecTo5BoDV/9vsdavyQAITx1Gz/I5XHAIxSLSe5dj+/YEBioqekIyT1U3/3YcOLSZZKnevPbSZnW7
vxAw5+wS7V7V6D2Y8URSr+e0r46V4W3rpH5x5vZgrdUvjNgZ1VN3XAu4p2W5erN9aAFbhexfpjV4
Kzp+b78m46prWcSS/XJ7xo9Za+wq3rXZj79HTIXwWdZ1QMBwZ0opt/tdTCx+6uwf/boc1FgQBQY9
Lxbvm1XDmniGdq+dPCqV+ymFVYSmHj9qWjY+5Vc9+hdtsKGKdFzSoMZf1TBfg2X4b13m08B0euCa
7YIBzzvCp11uGzVsk6rbuYSRjrplOoajcDGPfeduO2c+SQb7pC0cgma8wGw8+j47m2DpRZf+Zg7C
E+ExUQnbCsFYw671nnEnGfGtSLtzoOlMOKQuHtkwuiy3VSlxijeHMl9OzE3eO18ygfd4bHDnM4Vb
TPd3Xrn3RvLLFuZ7qwcunZw4NyJOQB+2fVCEvs8NqjumUWMkPRVmgfNa1s6jbcAu8+VDm+25lclt
7NYfdkB6amK8JRQLJEyGRkYMGzCuqr9HnOLC4FBvqodBl6SM6WRLwv9SNhe0xcMi21cLyYwIW34O
QWf3LIOseYx846UFdJzi8isZSNhDohaBCR+W7mbXIoyrYXVjP5Ce2zhbk8ap1E5o01G1gBEtQBIX
x9YaMybzgCWVwQrXZhePuGBdHT3DCt3OOeRmt68CQmsVImmD6EVwwljR1XMgl5SUC5agpiLsxZ/u
qXTvqXZ/+fkYZUN1KWzJ/GW4inh5T0iZIXPsNdHDfnzSggCu5w5OL07HPdaj21r2l64icK1qhp8Q
gQSNVv/6mHzQKcE2jEc60FGH4TU1y/+M3HnHRbrVnc8qJvWPcE96GHbugqnERntaTQ0fmty0dm+G
Tk+LUV4Yxz+KWkS+a9yyfthykx1Q+G7o2C8tJGCbXls2+zC722dDcSsRxpvefa+eCSfJQMXiOU6U
W+c0piya9Jk4pjOblfbERvxNpvx1JCgUBpORvCDHi2KjolcnsS8Tmwa+MvXHvT0TsuI0+5yE6GI2
PmxsPAn0JJmQqtYIm+wNhi32kTh671czca2u1a3u5vc0oHoHTfJXyiKQ5lbx0PkBFD0R9WRXmclw
8Am63LgBcUtZc0CSPU5qfEzFjHdvikbF/NZDy8nGAfqmxsLU/eeOxsER1i156oPYBEfV360FQseL
r3Fg4NWwfg5TQypBSY6VZIhqXbo0/Qys4ehC8smKhJOK2ALVets5cV6eUH/dyS0JvVsX19QYx6eh
ml5Eb+2Jt0NVG8mtMXnypgRuzXlLi5boXf/K/A9Rsn5xa4aOkzdsGwtvme/4yEXt2U3KQ1GJnmbM
O3pFcDGJTzDsNVyNjIuN+T3UjMY2muAq5QR+9cocB37cv+mA6Z+Do8Tuz7SMyKHOiS0huJdoODtR
/WC/+0W28nUNGE8u1tlhxucKlm1jF7bTJ/reX0mGDqscQyyirkbk6TU6TDtuJgn4x3WAEZI6/gl4
ywovNPCFaeUnYZnodtaNC/JgdebRggpu8DMQHnFeEHw6n2CLOTVPpFxGQ+aeE3/albhOVTOhBSS7
mD+q0O3ztXzrbHGcEISFQUQcMHiY1s3Wdv2DUP0JkeCcZc0N+wcTBDIUE/tdEoFk2jhiRLVJHdaQ
+AZAnPW6YGjgxKLsja+daAkkmaN+GnamCfUP+0fCOf4cdhBAbsYdsNTigt7pvbuM0Zhzeyjjtcjb
A1Et2Df8/ezTqjFGznBG8Jh/Ki+g5X7r5olYikJ+etLaaW3+HnDnjvV4Sfp2TxR0aCKSayN/aWSG
ddu4zCXwRsvd47n32qh27ghciWVEAZFN3rj1pQUM54c1Mrlb1W8J55hujSimHOnLhdYHjN8ugxeW
t939QRDcIB7smSUpWDAEwwxAyVc7/gfBXHyJYBy+PCkXb6DrzdvBcn+NRfBGzchXQflJMBHaJQbE
8qtpjGvf0Q6rpr779fRbY0dl7SO8mDgWgt7DMLfc43j2aVvQT0mYPBYY74yMYElYR8tuI5IvdgOk
Ry+xsrZszkgceBSqiGlovgtS1xG9L3FV0lczl5/q41KQUxDUF3fCtpuSHImB+rR0PGdJIIhN+Ypl
c/TpU0h85bHPDgykI2PooydcmyDb1ev4yc417Et4WkEzZq/47UNFjJX5Cku51YvzrwaVYFdzKMjb
9FS51e70Im3vI8iJFgcA1tqCx5z2jtUeSQEPyd7dtDBEs42GZq7iMsUxtwIrZ4kVRnO+uAyKKGl/
NvgCsTJgqTLAPLJoMBhcOJge8Q8phokzHLQRT7x1eKoJLLVwbEgTC02g3gIgKuQc1n2TO9d0xa19
pvOMWfdDu9ABFYBONp7Ltr33i/gyO+eaMEHNG283E+u6lPpUyQrs0flR4pFZs/qWKU6hYv0k7Zjo
mamFjOvJZDT2PgG6VQPW5iUWjgoaw6aL0Px2s/beIBfurYLyfybDEH52M6rpolss63R3mDufvJgX
mRJ5daZBGxeuABLakzK4OHPNHoC1O8aodjV/a5axEsiwr1Wy7NtUv0nL3Eqpd6td75xuQkjIUfa6
3TB7TFgcDujygTbwpDE0jBPbXprhWlkC4gHuwHSP9TJQNhEU/ExN6ZJ9PCH30c36hFUoaW5WTUA9
BR/LB74E4QzFrJqwQPiPVX3XhIh33vIQhnPEGkxFAVDjVB9pO1ztAqLfGrELTQmrHPRPI5keGbnr
ABDMJ9hUMbf5J8uLaLUx5ljkyZZ1cB15Wuac4ocQwwI+puYBIXXvaNqlFepsOLu4gESM9RX9e5CI
g1Z3HVhIIJP8ZfIXXqAu8oDbtCNDN/cfuuuB7tkbZBP/4jrw6+tWlOuFqW44cRZwIIadLk4+Kmm7
uBet0PUcVTyK1v5ZOgbyD1I3sbcpPlJkExYacqB6N2Emu8YmZbB7Wl0R6dEGkySOCiavTaf2xaQu
RjucWNzBE1xeFKs8VjaTdlX239rTbBpcstyBP2TqRUym90XA5fB0fwiCF8lTTLWxN2NyGBbWthH4
Hbf5axmXVzv4Mswej0Dm7GM7DtuuuAZlFwLY7xNnOhgBjK60oSZ5hiqH0yIBkoz7G7jLZg2Mg3bm
984pd3hAIwfurkj7fQvhs0xgw7mTflN3/8xSvLUSxMxkCzq7vLH2VtuGnMM+8I8BqHcPMTPW3Vs/
DATJONfcnS8TMwWr0y9rvJydzA27acYNKJ0PBGYkK1JE6zz58MqM1Tul8yyksL9+9zi1iKs/L3lx
yAj47Ffx0sfzDaV16zjym7TUrZLpaWSg2mYFxZS/j5nu4VcgQLc95rUiW784TTamcY2XhNTTC1fa
32emKXlJf3BYXFRWYIFbsCDLet5bEtLKDo4uCQoOAXti5pwbsGMGDMefXhlrDQngv7Ilm4EX27Zq
LBM5jhdDgLTaqMGKVTBD9qorunys+XHV71eiNnzPvncZAUlLsCtW78wL/dm6a+hjVmOpcLh41qdt
NWFKDUPt8tYSX1CZ870jwU9DLGaq+Nsv86U03Yd2MaiQpg5gRyzguh88K6otCdJENroGx8uN6l76
xKw9fRdmv1nm8qAkd4fI3osa4pyoIcJnPqYgflVDftKBw19L/AK2nThwvryVd3le1Qs8IbOt4YRA
cXB7b5ev+PWd52u5rhnB48PDqZadGpdL0TanhMplxMnA97jTREZDuoSLtk/PaIYV1G9OO9wCfUTq
1898JMd3YjOFn6An2Lf52aVBLE+B/gEOjk+R5Ac+xxklzOhWUjNnHCL9b9cwjrVIOd+SY7/U+KWa
E293VD+Xw2mJQQsHm7EgNmmkZbBsy0rvbJY9aPkPWWCHZPtRghhb6B69Nv+yJIH7gZ6ra36srn1n
7ENALoQUKkzFYpyBtzJZp2s5+R+gys/JHCeTVRl75FfShAIemycMoneKsGmj9UlTa/+mXoa7cTx7
bnUcefeTxdgGJP8EOHvXoX5bavMFyYaaqtjEJgF/PX7Lugu9auSqDIhAsD6KcnzkOUaJbiQyEyy1
5QSWlf9gGUDEXridpQidMBQFZE1esWRCyQrH0j4yeyAWqKCk+OlP2XGpv9ZC/tI4BNm0AwlafAeU
U8Lm17aTT8tLNgOOCrwf+0mrPdr3pUoYNRF7b/Rgf2sMDauL1yfn4TUluF5+AcV8yYzlYnIPqrTe
Cd75fK6jWdonk3SpOV53kz/wUQZPUxmRr7W/JSfrsNbrzmjddwDWPX6OzVpWx6xOvytk+mEdfhMh
CmlNFlrXoGt528YZLvEom8ir8RJXZPqlS7tcgOmeRoCXJTd3ddbcg2HANEe6IY5p0I6Pni0JdZ+d
VI/5yGeTjkdkpA52KpcR4QrvjbBPoLXR1Fe7tQN3BTeAFPTobjHRE8G6puLSxeKzUh5JEpwfPht8
TIb7xbAcxsG9D5AElbJPMbl7nLh4hR18siCHYIhYx4DhABe3UK7Ix9Z1Ajqv2pHAMfdv7A/vZt5G
bkye8cjnt+bQLMi2lFn2RC7MyAjR8pqTyqcfIpMUai07UcZ9Ua6RbTuQ9cExKYi/dsptbXvcAxhX
Si0xvDWM89gFCUMIhBu2ZnDoHLbIQeoImsPC0LAEATkSxDRyXhhIqimhuETRX4BfIv79c+xOck5m
hR5SJrsijqkuH2goV3jYEHwiMmzIIhbkAl713b51+wOzg2gkEyZp7KvoNQeHvx+I/TKZ/sajiLJ+
xvQ8RYgA9SYgfmmU4lir5+NWvgyso6gS+5Flzlex2HRMPIr1cBj6cvvMZEs79V6DR5AlA0DR0xVU
USC5RaqSb1SzcF2Fk9e+yV5cyUdiRYU8tnP/2x5xVi7SAvQc7X9GwfC15/Wf3P85Oo/lSJUoiH4R
EVAUBWyl9l7ebAi5wXtTwNe/w5u9ZnpaUHVN5smUCAGLkqnaStaasgXeAsfW68kFFe7BZVZuyGDD
3nMDfe0MteFuRFpR5uO+KIN/ZCbvpyzEVp9Q8PXkNZv1OUZtGmGZEaF5b8H/nbx8U7cNhbM4OIo2
ruGmi5Lp1pvNmmXLK1NN2gu0h5jpCLa6MTt/rzv1MJUWYFVQ6lOwG3q5gSHAljRaOx4tO4SnzG53
bicuJj5TiLvJ2uX0NIzmsWnVmsLo6iFoLor8rCnqTHQKZW2+eshg9IzJIm5vVmdeMWecuqZBZCse
ltfSc4xDkTlwFtAN9s0q4+YBDvYkUGSGsIV4ZVFdgnDC1UxZi6gTR1DBsNrseGto5LIqechFEyM8
YGkWMPCS7hcWzWyxTm9NpMII5tCalFuukstYkxnW2sEbeRmrBq8T1on1mA6QNsAUMVK22aWbRCrg
frhlyXipHXlPv7ZnH3MT1OA1xavj7C3hMRI31iH+Jdceb0CTOZY16xwwQawYxDRS5kV7mHxvQ4XB
1x+fMoB4LpSv2OZy8Gb85tbGRzA+t/bW6sI9epQbxzKwuWlcoTdagQCnNUGr25g4MqPXQFT9xmtT
7nHm/pFB1k+O4NZpTSKDuuM8VufKMr/qKvoztPMqTedzWswxyTx/JHN75Y3DrTRUJS7y7jDBOmtB
lkC/3ZX5xHrLerC4x9oSjBH2DFKhDpE1v3Oy/hi9ce6G8TzraptBsEcHigdK9E+I9998J96YQJWR
HVCoZf33WMmfoklP2hj+uaF4cDJvb0w5FvnyPTapEFCmPel+OEZ5d5bzcLRUnCOrJGHMI+JN+zw+
jn00PaYgYCnB5S8aFqPpFyvzhMm+8ojWMc51wg42H25Gm7yMmkGAm+gjG1Z1p2WMDoAmmJGzPZN0
yNTXGPJzF9sPE5K3FBSLnU+3LkUHE2bezU3LD1VV3EMzdCNmJKPQh5rEC9OHokLI6AaKxN5sCBnQ
7SVTIw8IJOReLJr1bMSdXa49gaBzGFm7E/cWs16q7ActMM1Acr4DO3MemJ3HNUJy09sF1cS83i+O
0F9JJHHO4Kv2Lrz/3hpThNF0o2ODB7JVn7XsE1aJJyxfdjkfbG+CGcG1EofNiliIF0ymu9pi7S0R
iXiR8d3FTKCgjrCNfKIPWEPFuXZxyAiQaieWi+fQ5xOV1rbF/iS1ZDWaWUeDLcCU0/zPaEEIUnq3
StDFaoSy7JwymBFyNt+betrJ3FEHbUYMhmbjxdTBn+zDt0bAmE488Vrk/kvhjn+F0vuh0MeiNR+r
gvQELfAXOv3VT82tECl4CUBoWu+thrSBZDBZJJWPEaP8lhUaK7wsuvQ8S6cemS5nOftsEbPREAMV
bByTn8OevL+6dhDu4QYJJvWjWlUxNvIuD49Nn1HPEgPTF+rf/1K6FgGV6xfXwIfXp/uXSbfH2Jie
QvYxfQagoIO1l4/lr8VC1TLh6wfTPg0WNIq5E3V6ARa9ioB5ChxiuWbVSEwBkLO0f9ZJs5lMY9NP
wwehJF9R7uD1TfcQfI+TCXaTwrCO7H1d5ihanBvtGJICxCVpcXFQ38LsTPaEr666mYZ1FKQfLSFK
jOWCfVsOpzZqb70b/nq1iu+qyl/7yvsJYnQ57kgbDtALCe6r6eJstJwIdWx5tZP61ZYw7tv6qXY9
rHDBeyzG51HrmBuzeRpT8xxXJiNSCPlmJ6rVDK+MRVJ1HAf5HGJ6cWLihnMQQFhxWNN4WL3VTqP2
uK87K793TXUPGT1aTcNAhhOZAmOGWrloGuhmC5JnPHV++S/LAJi046EP42Nkonebis3Elex3xtdI
K1i2c4tUuf3sqTrRC4T/OMKe9SQOeSWQDpNYx03S58zAtf1SjSCzDfvbChC3K7gjTWrtXB2++4Nh
Mt0SVySEpzGLH4ySeOie2afomZ5PjxHQEvKjtk3TXWI8FLg1DpgoXybH3TLnoE3IGQ5blr9HaAoV
1WDoZO5TJ10rkwYix4KIfOOpw5vqEbdyB3ad+WgafTB8OdetffWwfg0DCsmaT5DN8y9qwWfLHb4i
FiGEUf2p3Lp42rj2Tbdxi+irxokbsjEnDRZmUjPeCPl7DgTjqgKmESedhamvRy3DguuXPopSvGZt
6SSXbOo/S4VRpHQ4XbjeoB3g+I3SFTq/hU95jFt1Q0BzAy6JsgW6FfFUq1pxTdt0jKE1of3RPOcx
aYgx4n+n2QSu/ZD3xAHMiAASt3qZZFYhLUMTI2G3p8Nw1NlwnW11sqDnYwf/qJT89PrmAHEVISHs
mQhXcsCQ1evCix0Wr34NtKnHUCZEdrQV4EgfvVcz188i7TfBCHsyTl9dKprANbHmdICDO5dBlHPR
A7rfCIOAaevvoDPzO9vm+KSm2SBkv+ZyvhcW60Oeu16YG+01t3S0f4GLHSyzfHS87gWR79JrwkzO
Rgg05Xqe6p1RKnjS3Uufp28OPrMsZRY/x+apbLwQOFshuHLrRdGanMM2fQL5fh6NfMMs+dVx/IVF
RsQCgmCVmn9qnL9DWBCQPn7LCadmj5HAAzMrjBWCUez5afo6a6B4M5oNFEs3BvwbRp8rq0ZJkg6s
bnv3H9ji+a6T8l1Y9daLKaUrxoQYpjjJe4iWC0Crs5ufsSrf4kpuRnjlzLyJ37YORTLumpQCLSPm
zYMFOkL3YBfhfql8iTBhUi7n57k3XtTC0QAqdiXMklGZcQzgryK23WSSnBPot1hzKQyDfIsF+V8e
ikfBiUZEVbqapv6fr+1jJGtuIvejIRrwvgqbb8ThzMIK98Ut2kPrIGltgUGkLItpW4qtL5AA6xqp
AhvuhGLi1FeMsoWYwMbE8WbIsD6oZQLC4umVLNGnvJyOdq7e8FJ/eG17xgIEspnMEQ0Wmd948DTl
5XroFFbSIv02ewJgVUbciTVSD6Y+45mpoW/JEXplD0GBiNDKvXdmA2+I0SWeEwP9I8uc0T6GQ3As
G/QZRXQp8uIYhHg6uMSQ36pDOZd7GFC7OaIGVdmRuFL03W2L/lCiTRiz8QGTybGuVU8Mjr64RPzJ
BkGHrt7R8ZwEpsZezu996r6OhXluQlZmhklNn+tVn2fniCm5UBPCPyddudSLKP3ELglnWAW+eo/7
/jxHGav11vltJgV/ArqCGsqvKS7/TbUNp5FaaeKDAGUTiy4XbBYZ1i6+Xx/uZZJiYhjnHkFY8lOp
ft/P2Qm3NYkgzs2egs9BFq9D3x2TrnoqfPLuwFvez1Gek81hQD+RA7eW+RgYLrs+9Vz22ase7NVM
QM0dJOrX2rVfe5/JfmSvENU+VQzc60QhycEggylRergK1Iph3KcS5htZex/AZbMjkpy3SXcPMrJe
dO3eT0PNPlRewjQ81xzbWD7i39gBGi7caatFhdfUQlxkz79VE9R3VZmTDlWT7KD3XZJ9V8jryjiC
Guo8D7zuLYAM7CRZfAcZ9Iu57MVAQMWUZ5cY+uYVA+8LGZFuH7/3XsrUgWaYzkaiGjLy8mYbijMQ
08LYuSTzCJ60MiuxeAMlima2pDp6EoJBqZzil75LPmeTQFXGLJ++YSMcZsuCN+VfN07sqfD6hs4v
yVuk4cpxh4HlIa2tB+nH+4pDPGjVY+ZmAis+Xl0h+D+zYd9GGIyUF+E4rleyhRcQC+/RKitg/V3/
r3cQ3/bObmhhaDtt9UbG+paiF2nMZF/slI8mauaBKX3IJ8Dr6SMUjbjGZdscRaa6U5jJ/B6A17jB
lspPzfEFJC43DssBQy6ZFOO34ecHS4p9WZU/GUEQd8yKv2vYNPdkBFI3Juqx1NZBaFiOjThTkCG6
d9vvvjTfGie8WTUwBE3eSRVY/DYQe0z1Ms2hMoCFumfm297NifVV4OpqQLLfxSp4aZDXnXsYlv3g
I2ZA29SSXRa26PGH4Cpme6H6AIHjb7T87gHNFy1NGa9lMaEyn+/RUpzLIXnXs/OUBsx/LWzcFk5C
9jm8gQkLpA46b08ErBrbDyXja4+Y2BiNPZTBVWvY+6xvrhJjfymjY5iQpVz30+5/eXPtE+lDzu4h
sMa3ucutTW15R1glMIegPXCP9meSQ9k9V9UrDMs/Mw7fx2F8AUr8QGASoJ586Rqs+g8Z0Tv0lnhL
fKZ9FFbsPpnazc6WMC8oL/Zu7xlvVZ8tgX05zK0y/h79BdvrcHjqajzyIGNxVZE8TC6uC6k5Z2rn
6gnuMSuZDk3Ly8WXzSntxaZx7nU9r2k1h5NRludmsPZh7P3LKqZbhGut+wG+8TSiCwrgPOt5PNI7
kVHGBjhIWJE7ZvpopOhU0OUpDG6A6d8nae48twO4UGyZcL/MNQ6bpj96Qv7lMdNPxqVEesRkfNX0
qeaE/SUCceiXmJJGl6Q3DwugW4one1G3plnBYkxrYH3WwRrS10AhoZzq0zQVmMIqlgudVBGNonFu
eyQdPa0h87Vt3nRfgDe3rrTXujaPeRc8WBBJTc08ITdOnoujBNhDIGNMlPYmawOaJtyuoW7vrJxh
KCqDUQ17XNW/rcJfkg/11rFCqFhhjuQ2dtv7Eme0MxtH1VoHFiuQWUYqCo/lCJVC52BbC51yV4gY
B3mxmn2Ghu1IuZB+K9fbZdX8yDrvhPgdDVtA3YktqhqKbdXKfapZYMQBawIfTXA5nULSFCTA8Nyt
djgAsMnBpm0oYvGSJV38NlMb89qrDScNos3hxFrkNuppb9OYxYm/940fotjuzFzuHQdWDVtXdDlq
HybEQKK9uxGZdyW5DQOYKD4SYVzJU67unZCAqHn4mIT7bEwNuBB2dj3Su9QUu4VNkBrh3xKQKR39
0vfRSpK0N9lAFAyjxa2pV7r0Lh4kvgMMTOrKQGxM2/VWNP1/6VgbqPWaFlGft61I70Tx8i+EJB0J
eZZOWQBLoWFlQoDImUG95zvJH/Iuf5tkhb33IfteRw+TbuLX8t7lFwafyUcUVpx65WZ3pueQylNc
xsn8HgIUTNlkrbWd/2WltbcBHeQOwxcRfKUNYPMKfiyPNkp733mmA+VkY6I5usN3kzQ87/H8mGTs
g8MO35WskOnqEZmLZ8GQiQw8BmSMA0bLuudSDIT/acr4JiEOwAX1x9SOcYesoqOWHe9MjY9nGfMO
YQ1WuoA+kNYpyUUxdIZcPYElvjT4xdXEbGaKl/G9iWGXbct9j7MBqwWEPFRr51EMZ9PMfyxDEbOk
5DFvqbtw5Tl1cumFvJZO9D7zDykgD0hXwAJ3eIC8znRPUDlwDqAzXDkLAbbJn5Bns2VliRbX9rHy
5mPphARmhAmmECBD5rMiC+fXmQXbXmrC+qn10LKQsTPWJwMKApEO7CoQ5hn38eQX+xJUzKsTTE9F
has4kdJYm5H69q0a2IQXFXe1hK9Vj7WDbTajNBzAz4al+erHBiR+B7WzW7DtQdjaZ+z12tBUC88k
3vqTQJaVMtGpDEg1tKXdSvU5HCGNg1abmB2SzvogIRjEK5X4fkImkUKS01BkjKQ4wwlkODMHwa1N
EUoAXLLhuXnloTASwQqrbXBIIlrThfQR8zZ/hSWZiEhP7xtqsvvaA9gLkM88FHKMX4sAVoBhJ8Y+
5YDZ5prfuwTau7fGCnl1y8I389R8pl2MyLhEctfMFa1cwn6n/7/FyRsYS+wBPEEQgYrLeo+xOdrI
sG8RYOBJ8lOIjP3UJSujygmec2z2lGSxkY1RsjwZpxy7feVFL6YTjvfECy0pLRQqfYN+ok6gnRMz
HqyklSegx3Ng+RLAnQPhG/CMarZNRW3oexjzaG3EpgEF+1TVXrvVE1U+qVaYm5rMvSg7uRXVw+SX
JXspQ/vX0W9NHiRa89jJjTd/1NmbCCrjGuMPvViZ2Z9qx8h3fbRI3wfSYdJ6TJ6CPjJfYbB293B/
E/ztfQYyiQsdTJAPn7RKOSvChIyNfMJOYkwB84/UcdWtdBDIl4ZPVjSV8KGRwAzvkCJO/1gFsxb0
Tdq2HjTxpWWVffJy/iA56LL4bFvVrF20qY3QYOmy+cE00IHYxacV6oemJNtBRBQT67g1WRhNhL5s
W5YAZkNJhLiZkLY6GDvmO45/TmQmj+zGBcKBpHySzjQ+Jxm+VF2WcEmq6qdvEeBZQxmsAeswPbdA
P8cmymIEUsNulCVEyIDCuklG726SA81uW/of/Is7lToMpEC++JGZYrQO408rNVKiC7W70zXOGJvM
oHXDeYQKIn3zSsmR54bvTYziuNV4gKbcSNZGFX8ZRJCMMaIQo9qF9oDQl36H1BsN77X2EZ/O1pmG
nUl4Dj29E/LWeZQONabEDm/unaLGXEUSOkiPEtcFSFcz1sqRWybS3ChP3JwsfLIl+w3B7tHK7QPy
mReAG3/1FDYogry1iEjBQ9r1AQiR8XpRAPjSyRP6qz2zk8uYG5d+sN7nxrtVam5XKsvOvZNc53pR
dpgVUaAGXKdsxn0cXS3YNz5PEVpMbzeYXBE0SU+O3RJ+bPETcewemNseY6h891MEwrCHCsN+HrUQ
NyCU0Z6oKQIZCOWIIQ4b18JBPB4VTKaz6duaWKIMPlj9ZtZ/TU/oTjqHC9Uo+mmYXvuI7KnA8fEs
GhsvAuGQuKwYXBstSj70V4+0MhqO4MbBQO1mXEv8fbCA67VfuD+WW/1G0nTv65yP0qMo9xVndsGj
UyfpddDVLsjVdCc88wDhakk1RQxrZDn9Oe60iIWTklvy6Bc1/6W1sF2gRSWnzTkDOqHZzuGoNnH5
UpImvDI991yXGdyC0kE8IrGN2AEOemK4jR6VZN8aO6ghFxqomnXnvBrcCk14rNhnC3ka7AI9IwSy
UpFi5dj21zRNtIHQoOA2s4picMl/VozKWjqqa+5SyQaYOm2DuyjHttF0H06qq7tyUlxCVuauJW/n
OpfQC3IxfkqAEjWOOjduXitwSfiEJiRJ5Gh0evmIOyQGNJ/LSSGZJhVSPc8+FrU+XSqyBqeHGWMg
QdZxF9nNg/CBXLYzzkLLXGnfe86iIP1hUAN/GmMR0mCi7hEuhySuQVmA2f08zzVXY0xgXCLDJ3ew
//WdeQpYU65LQ1pnNCdkgMbz0ct51AiWPkj0pmrgTHCH4tNOvbeZtcLs9SvetRPaV+iuMmTNrwiP
wuBr9NnP7Lf7vhsfmjm+BhDptA94oRhBnjFfIRX4agmOJhwi+OiM5qGL/JeU4Lk7ZblPONn2Q0ht
zhLHx+TjbAT4GNekuemSd8Z6L2rEUMy8V1Myh79TXa/zvnpPSbBEkhOeM7PZTSX513J6bhz2WFPw
kZXe0oOi5LdDCKNWhVCzdN88BC+8myMJrBoLY4TfgIhPcF3+SufJVxRh2m7G8jM0Bf7WnBmR92Oj
dMG76DwkoXUWmbkoX4EWIexPbLFGiIAe0f30OfabsQE7JfPnNhiJbqd1vLNJ61AgANyx/YytfO1r
4OAqQIecF/VDwV2yrsLyVfnd2+QRWT6iMo3QcCVLJjNO5WNctDcYB2Sjd/6BFIyXsRpJuQ/d76Fa
jv4QGU5fUnDQl7/bE31tni786ubi2uGnOZinuoTOSZN7p0cPhFjz6yXD0XTax9qoHovW+STXdZsl
iCNMkys4mdV+RDmlCV6K3XqrIlLFmqghZijL3bXGl5AOEWGEyXtZNT+uBv5MePUQ+U8kOnIqlbdw
yG5wsHZONp3yHjQ2RizibINftGbso5F9st+O7sucqYge3krtPmcCTFJetqg8pLj5kf83erxCyDsw
AA0GO/2mvq/K+rVrBSdT7t3lOYRT1RXP1Cb3aKsBhDQ+GXNMS3WLuUm334OZXusZXriGDbYyXOfI
E8zAmxwmr3gB8MG3prkIUO5umqn9h56y3Vd1sTZnfa7cbmGNU0LEgN0ay3mSTBdVj7RG6OnVpZ4l
QBPTVvLm19Zrqb03a9J/gzff+pqNWF49leCdWEKy2Z5duh2TCWmoewTBhsNDwTgLVIrBJBa9uOWS
7cb19mU73W/TDp868i5WrS/8wMkmvyHz5AFUKiPldOOTpZsVvIdpa+zzIrgVRnRTo9ogrMI5GRD+
Z6N+chv5rImS8hp1iowl+0MxYKsnUPQZ6zMEW6fQjvZBaxyGZviO0R7YIz1g5+GV9PC0O8pIWJR0
Z4DlyC3k/Flhfa+Nej8QjKFlnnDHugiZKbsc0uSTiBOzQCmzcpLFXmIvhhGyR/IiY9Kd8/ucllhp
7C5Gnp6L1OP6y0iejWX+Qv7eup6SS8082eiGy2ywCXQidSpsc9gS6OiyNxJvHALsVvVs0ouGTIf1
d89Aq1POw6RwbcZYnZi8cmk0vX4PuWvHNniNU/HktfW9l/nn3NfjOjE580LfJ3gD9HUO1MFC6BWg
CWyitNyVZSGhgM4ct4sxtfjwfdrt2tTdKvHTz8oOAdNVrMC57tl99+0pQHIEMuWSmOClpOWgubOz
bYvq8F6ZwADchiXmvIg+TdSVsaj20+Lo8CSgSTekZ5/4xrgpy8c0Z7VmNcwIijILd0OUbp2cuyAf
EGYXfkPm9vSjyuiYZin54+5prPMTQaRgUuzucSDV3OpAj5Qa5mGk31scyiIHYA23+8DaGaiIm35z
QZ9VMLMa6UOQMHm5QQb0k+RJSC6E76GYAQyvx3RcrtSvOgdJm5tv5YQyy20+Pd/4dRsHgb/7IDqy
b8f81VDNQ0Vy3V1p1xBd7WV1N9nniZGFndN1Bd27syg5nTn1116TE6ugtmhb3nwhYTrA8ZgW0VKH
/4p6fCV61n71eAhiF4jQSBh25/A6lgJy+ryve/+aAcwk9A8bFtX5XdIi8ySl1o/Zvgy1gYwoDvNF
HbpygM20DttDpP6od1quBEn2RarTHSi0rZ6j97hLb3YzH/G3qft2LP5i/AdGTcyQjcAuIVLXiiTq
UPMxHGyycks8ue3AZcs2WUsGNu0sLqJGU4lZ4Ww37UNREEBa6pjTo1FXs6azMeIDs7lLwPRyXDK1
oLlPHuFngdAMu6X3aQTmR+Pnx6Y0CGUmdI9tc0mDxbi0balrBBFb0zSccBxvZqA3bkfCrZU79rLG
eU2r8JoJQtN0xM5JN3SnvfOHJ/+5aCq9c025rmkHZKze5MCmy/PiwxBNr84Y3mxM1ayc4Mxb7YuK
9M6xpl9cLO95DHHOV/bPSINF9KsHi3jiia3orDKX07YXGu1LY5JmSm+2Erl9I1mFDA6X2IrAmsc7
nJ8Ha0ofbFvPd9FYfSwz+rFPX8F+kjs7HWtW+KuMcaYYfGB+zBdrD5OMkGxGRv+MpN99c9FDuB7V
t9+YJ9W6dxUZEYPLZp8tz4Pt6Fci2d/ZmO0A7lKoay+Hm26hrzPd+jtX/aPS8fMwOw1IUdcifY59
2HOUVoCVB6ybte/KrRGiaQmQxczO0bbQxlOHhLsOHGbVumvF34AfwESqPKL05S0a7sxBXngnV+xS
TUR0zFfG/n5AE1UHYWeslDULBKV1lL+Nc9L+s4yFAJHu8iimMUHj+DiC0q0Gk3RBg016d99KB/bR
YNoE7QROeAmBcv6LeZLvgFq++Jrww1p4yJty/8Od0uF1TtmudqzdzvPolptWsSwwSlFtpOSjtPAX
Ucqh25gm70MYI+0EFQv1AT0dQKA4iTZljqHafhO5D62Sc8P+pzMcBJmza8EzlUl2vyzWTS87EIF+
Xgw7PeFeDuL2wBlvKuxO0TzvgkDAfo/GdD92COW6FOW1HR0pjs5ZMB8NO1iCkna2/dq2lH3IrOjb
cUVMGvVT/RT5khoMLzr9576U5JylziEK5h/8jAelwmfLalcdcA1qpbU7oUYYbBS7C9SJSGUX10cI
+Uyi/+w5DAKoZ2T74ZUCZemGnNcGwE3yl7PkaDPaxLa/MX37pjBhSWQQ8KxXWSlOOXEDo1PD9yy3
wiGz26o+QhARoJWOAnBulpNF0ct3v7aX1Iw7eJi/OjFuwC4Oo9FuZJEdJYpAJCPHuQX0kxgeuV4z
ISdoSyty62FYmKPPNzwAXso2zEkQk8VrOM9HDwaR5xAQjgmZIvPL4L53UE/FtXqs+/wQNfEByfJ6
htKryAGqh2alFQ/OaFeMqbBLV+WuJ0PISIkgUzEYfh75pJcr3B8Hz4+fu8Ln+0WSA8Snr/rPOnK2
FfRyCR0+87EdZHuHbVyjg/2gxZpl3E72z2mSnTxAeXC8N07m7FtCwHwjPTUuwQMd81uNXMDLu0dS
SVdsj1dm6vHMTDNfozhnJNV6GKZmhZlkAmdHKYs26N9oq42fWLC+mLfnMUlqbceWJLqSrooPwPzK
ovAsfIdAcP87dYKXxJNfwQAMh6cBlWR1VKI7N50iHzN99LTv3Ht2EHyEBt10hyVzpZg4rYbKqNe4
XOHe57OxNSET3CPwzS62dNtzlJpAyCvxbg/dXx1DyreWzxkrtF2xRgLDClZ3xUqn+MpQhPl9cRmG
jFQIcUacIZlu8JzF244ccWndUpJVc4OaPx3aR88GwxU54AcS674IwvLqWuzp8rhmaGKW8EicX/yz
SEInnmKEUP/Ix9ig+bm5FvGvIkRRZm3G2DhGXvvSzAFP1eJ3DzfmoAGkiJ3TtXu7CKGKhGo3Y1mH
xLxNSnEUobsl2hxoWPe+fGOklL0EZnj0+3GTpg0BNgV4VeQa5MKFp8kddkybmUzRg7ISZ7tU4rkj
+1Mk5yH0GC8SXt3gMmosJM4BqcERW8OhvSA8RG2a72pavM73zrXJ8kbb1auKFQMT9cH+/uzoeZmk
eL+0YZu0QY8WhnAnVVmBA5XXLqw+e9muIlrR+yGTD0oiNqnwF5KJVX5ZRi65wPF1QKMg1GeC82nF
iO/LrHrt5PAPyRfWVJ4hO8g/ndC+MsV6rht22SUjeStdtVOxD+thh34EKSWJP7n94ktY3C0SCyBa
u2wJDupS4zD14BX6nN6br4eCXyMDTPXV02TMBfEGEBO8L0GoQpLcsrZjeNWMj+1c7TReuvs6SIFe
ppBi+jfdjTe3cfdd7RM5YjyZsyTG7LNPZowI9dV161dZOwdVYGbtSSerbELQ7C2WeH2XhaSPKnHD
B4DqluaHHc9c2Fc7Sve9BGul/ABXdJSv+y440gKRBGOu8V8cYlKOu8b4bBZ3Lo4mXtqfyhxWmWjh
B6N+JKSovTmT9+inHiyUznvpxyZEOZc+MbxB57jwB7ls9kW9YDOA1+dQ51R5DJnLM+eoORbhP53a
LF0PTX4NTXrwKUdqEl0GcE8mbLpkKtkeFauFgslv/S/xK/AfEAwKdWyDmvbJ+zPq5rOso28VsTJF
RRSOFm/rcCt52NoAa7Kvd3k7f8PD30LVh+WgKOPxbuZ+fbFMrLxFSwAc+I78Q9XIc0hXN6DFcK8T
FiERilrreHI3TZW8jRNAbRs5bpStesfgS+t2lZERZiueRBnwbNHvJCOOnNzfN9TBzhDsm4H8QpG1
L8NMQq8XHVUR/kYReRMNdokIImgXn2xaIwV4Z4S4EQtChVoNC6b8q4kiwxOOdSdJYTGGggkhOhOS
INc2uojK0WuLyX3Qz/eU+6wdeuoEKptW/SAb3Yf+dBAZBedcfacTCSP4h1OTdMDKPTjQ9Uxr2nI2
vqOqYgzM5q6N9gaJtxLRTTzE30UPuR6+Tw+yUHnDNoXvwU7vfhg4CN1mQ7GBwht2tdMwqB0eFLVC
joaFOfe9MnpiTIbnKo228LMWFexz7hYGEdbsTgJ7M7KGN016ESPZjFPx6LbOHn/WNiCDqxWEN4T2
Uz+7z3bnvExeu5dDcxiS4ZZZdOiJgKoKYMQOLyi/qnv0YciC7BMBcUvQ393kqYnDByB1Fz0bGegL
C+XvNOudwNUdKvxYlj0Dbqiab0c0WxQrR5Zl98YijIYXYaePESm/au5uvOwbr8guU51chyA8zTNj
6WxMIVRk6HwHeMHFby/Th5bjMUnjbZaKH52obZGVJwvYuoWp240DnGB2cQ19618eVesIpng2+8/K
irZmq78TXb8Naf8sve7PkQNrtOQK1Q3GYlj+DIm9EYDsOf7WPTHzWYhqw1ebaSQrB+QeK/rigdRE
BKAdBEfkremQracieslmF3ILoQ+EXGqTtgOsiBUWCxeNfWrcxF+tjSq5zY2z5Yw0CTTZk5FY0GfS
lZDyGLYe2RM1IaPDLwfoVqkSMgLAMPKZ5Jw/Wtz7KCauiZVhD25WVlF+DT4UM3fyuLjDC+O38wgq
y2MjP8Y+vmNcAUO/BmlwTTO+hckZPyJKhKGtBQNK6suerrmtGBIYLCLixF2j8STsAqm+J9W7ZiCh
4M4zWYD0FfXX2ncOs1YHQAH3DniwhLnpWMYvXvQxK39nxiQbFO3VTu1VbBfbuGYibcM1zson25oO
oaUPlJMvs2u/lKQ+BH29D41m/R9H57HcOrIE0S9CBEzDbWlAT4ry0gYhd+F9wzS+fg5mO/PijUQR
6OqszJMW8SI3dy4Loa6w3gfPY2mWbbsypPVE7L3cvmqDE1Ak8gcPeV116UxZOPKg4/ffSjon7CKg
0bPuXOniBdj3P4NWLBF3DKaW/mYBOW+t4s6+95qlBkaoAiSnXdcPEe152tBfEkWtUIG5syPqGqld
BU0rDY0LRX5BFc5X4aVARKP3gqec2gX2iczCFlcrV9AWJNxt53S7qNbXfa24Pk1H8MUnT1jvrEKO
led8NxHlIDWFehUMB83zX8WY7zXVvYk4vs9O8+DXlUKc12AWcaI6I03Lc2kfauRt0PY/ukuRo23i
8E4/O0hGmpaeQV1jNPFxRIrfGaJyu7hXQqgVNr19VvHqLQGzMN53fnTRaJPq6hFKhyoSYKIcxaZo
nl267hpKuAsje2aPR0OyeI81Y6N2ZYJhL+fixXYWOwQIKLCTVkKfp7w0RC5xgh28jDqeuEC45imN
PMBQo/FT6dmLH8/4TM1r5w+EiOSZnXO4ap1i07hsEzzn5vrWUyrDL7IfK+aUg8SUMrb/omKRhDJC
/YoQFVJ/c0+JPyrew33xWcGAdDA0NOxydWJl3tzusGCsnY4gIQ5AoOBIyGqfjeKjV0vue1hbzS89
vztTgEImNTE03dGX7aF21bWVRJGUKFYzi6Rh4hvrgR5sUrxBgLTTnKBMR9WlYxKu5VNo1AUXMZMb
zDpKK8Me+oUiNiqfImKyUS8PeWkELotbLbMRX/WLKKyN2YHKox6tnuB40qBX69u5OGWViX0eXTQ9
zNOzK95tC00bPm1S8798TL1+XUqoGviOk457T4/5z+bObJhrLSKjleOW9NFAw/ZgFu7G49+zdN1V
PWlHH1hBD+BNBAN+D6v1tggLZzdLA13rj23CPb1cWkxTNJ+ICCuQHyDFKnCWokUgQA47IblEnDTz
Vdf7tYKdY0sszm71KWlI8/thS487VBnUCqpv4+gfm2rQLq8D1znO8c3/QcaJIJgp9maaYhqjXof+
gJwOVmmWwCnqoEKjd4Z0ZfXeGlvghcX2movxejAIM/rGvoU36asT4JWgrFhPp9bGmV/TGsksMTjT
7ECLq52wI9hJ7aHjVUD0grjAvInR4/LOehpgDIRwXUagCjZeM4ufoKHcDCN1MBjZyfGzU2hIyFiB
X/i8/3QaymAhkQqPS9Z84Mgmz9oDdwpSUldptK2mW5woNgHZ1ZwIvgviY+SRqwfu5HfmxoWlitPF
ZssOnrAELBGxs63KjaLDTLdpfRgoISoPLUeKxvU1JZxL9DqjrLP8rIgcdzgEJ9omVHH2vfzUzacB
YoTO18gDw45Y9FHODlcFrBvAEZEseSVQGD/T94Ily9jEimaqEHBnMJuKNp5I9My2tkc/qUcBaD+a
p5wNOb52m7WTIwHtGQySgEttTE8h2F68e4S62ArkLZvFKKTHzbcKXH7sVFBUGv1IGHjcehZ8DVvl
qDDtaJx6XRm7YUSZ8AxZHrVxLOCxEXwjJZ7MP2Fs0hpnAkOjgjZeXokRspZGuU+k+0gfE2AEl2od
/jIm1V6T9VN6LPvY3JzcKOH37S9kV/foSUv1DY6T+BUnDrfR7iZAPyw8zKjl8qFXG8ruaUSMeZiW
b5x9KtNgrOmAj91t2nmwhfXnvqtfktAibN4RDc52KVbTqQaPL/JDEk9bBrpzR9vM6IQwyWBw4tGD
lq/nC38F454JS5aholY6eQTBaQDJHPZ1JpK7V5sHkrIrFGwTi+6Eg2zAr8PXY8ducU3uJjC0vWxO
yu2hQb8OCnYpEIGS4qbeiv5V9FX1TDEwRl9bTLtMF0D1YQXhZjLLlkgjvbGefHSEvfHzLkjUBQ/P
Wqdtsuqa7xazXVREewNuGmSA8LExeciKGpsoXZmYrzdk3I92Mty77M+Z7Yeow0ZH+BbROdrWsbV3
THJ7hFSjmIEFfwepmJNrE1aQvA8GakihMosUPlNab4U5f9g0ezWZ+4gZbjO1n3BfNxr3FCtqg6Zp
9r4Yf0fmXha+NM8RA1eQFRGLMixiQk9PKcAtX89vJnqPi5nRwUHp6d2pS/AmADzklzr4uQfRpd3i
/1rrcfNoKFqG8/GeE8fJSHLq9R/pzw3T7DYjnzvNHqHyp4IWDPq30fUuts8JkTSnOrd2Y+zvkk5R
ddHA1ugfa8/AOkCX9pRdDat9cUFY8UCuouUHIE3LBi7AbQqHzYBZze/vtiuHRrGo0JFa80OeFSfO
yX9RJlY6XaECAp7GgA868iyoEJFmupumj5Qe4SohQd2UjylRGDZ0Oy0WrB+bddcP3wI6TQwxO2YL
KewaJxFIFBYJPZK3TeVnwf+9lPpD1k5nU6tOYC5WXGUCqUPlR87suSO7AIA54daZLM5xOmIYXdZS
9YrL6nr01Y9Xt59TNCDu16ANSM+FuKh0j91AtrbKp5ZKNwnocuL6nSUtTaLRPjXjL9SFjWzK04gq
ZnJOuSlCF4WSvPwE7JLW/kicfxUTMK6cg8HjgeVgKSTDKP/WlJ80eawSmlStJU4R1VuH+4JJ+RMZ
Bmq+UvoCOMZ55YPYDvL07k2c4hmehKS8+Z55Da34DtJkn8xyHzX5OkK848vyHndnGKd7GaMUacVT
Ql9Uz/nss4RoqZWKLfBRqYXaOq9yGAzgWtFHbRoW4Lml+gGIyD/lw1DUYNDOvPdndQApupLxhzk+
lkBD+zn6syFOCIklFPlnyvgkIUvwy2Qgfb7C6cF26rfOAFSUeJswMR5n78rd2CzxgEl50GkC0Vzz
TfojlSSQywSAa+CHHai9Ubg3eryuSE17K2FbN8qXScQbq5ZbabcrLUGt2qU9RDtrvjhW+OAjIykI
hdk43qZyuPBgUbPDd60fdzBZbwpvWcP8qPPGScdzRVmnmqeNRQ25356lA1KDZAIgJ6H1l4jSNgPa
ktSWvmOb3PgydNSvbV0fDekFcbXXzRCa1XSUGAB8C61rOdAoW8VcBA5D34aYDOeRP536yIz+Olnu
VQiW7x4ITUs89Y7556XRLmKTg0lgXXE2YQlYF7na9qyRfKeDJUjp9XhI2muML1tvn/v/GftUNS5T
E6eBRWBBEQqHinloQxqt04eeN/zshtchNO4Fw+5IT4yYoUVkv3FCfSDYxzGpt2xotopeSOYyyrn+
av2s+HmtGUgMzWwd+QgXXqhFV2+/pEssIL92XTB8hsmubuHf1Z35waIe+FToUeTnJBBm00KugWma
mFEIQdI/1wQuRybybz3eASmFp6RnIhKd394MMbAyQVV+NaWlbW1AUstrQT90hccahK4srmQOVkM/
aW49RSofWq9QbaJPZQDAmc2W6PqIQMB/kKJu4rUBdEG+68LXWHpndIjkxdhC8NA4YaTfcHBHFGmU
kmyHozUYYTw6BGLccfTBSM2m+x1LrWNAIfmDFnPywWmo4XeImABkfbIbPkfnafFAYRDczZr5WzkZ
TTbdxkvGP07MTdO+teESnRSAdpMNDUNvACvBRot7of0/tWCdVns0FAKu066gZVPQ9KK77TFlnBlH
2BWCb2P5wx6eHOVvQzMaF4JQ7/jTkEyPslcO51SoIPHc95g6+ByyoAtla0KEXxhAOfOFwvMREQpL
1GbSj0TZoG77uyg1NwxAXA6eQ581jZ6vZRXu8iY+doU8DM3EjXsplz7WCEQpUIWm/TNq92Iar2nz
QRRhKyIo3n0e5LzcwipiTwedvVv5DEVyoP+4/zIoPO9wTKMtIXnQ8cLV0RxeXDBzrut8+FAdTZ8e
t27e2MsOzYUenGLoaE4Vif90mfeK/CQNly0cfyuctI2FCtCa8FmLbYdxsG8x01MvqPntm9NcS8Pc
F9K/J86HNP7JlpA2Dg9QaXFiPXtkeF3JKUQFjEMrN5rKkPnEhM+e+dNb5Qsuha1rUndFz/um1l7T
klnFoiR4WpRYRpx62FWgdp0MvhgssqIqHqYuCqL5Fc3xEJY8xh7cNv8FemNQuVAHK/klCtLoXY14
aYcYtSlQwa5nc/OfeEbmpuOugdfMbTedWX1P0Es7vd7QIrIphmE7AB5F+HDY9MJVWuuUgDp2sal0
e5m6WVsNxzp9j2R6hcW4H+nRMFW55eL8PZfTfc6jV12Vt7r5co2P2vzsui4oOdwxAmH+7O55GGOo
uw08BDZAnbwZ/vmGfx9lE4yJhxZGiK9et7b94TfhC5VXq4zRpxzJrkhvA7b8jnziCorCemOnpSkV
191zq4VnHmzaq2iAp9k6wwEunNDZYvu991N0GNBdGqd65Ql88vhqEJN+nHTvdUS0R3Q6GQg8vaBV
IikDM8rekdYenBkbPwkMx4XAp5lPzqhOGsW+hVVz53NIu+vfkOI/9Jk5L56/8SGvRciytekOoMSu
vEvedL08J8V0JYl6G8w3p5Jn/KxXCIFbOTg7nWIhLy72oZ9eMmAvtD5+9JDTTSCZEQtLB7DOFP4m
TP6i9ALfepn8bBuO1naO4iBlcVktyzjB+xdKvGe90LKx0aA1ast+zqvhV05onLwnvnzK7GpWVTP7
dC9+N0y5ydgFcBXADRpvYofOjwSrERkOYsODoolQDC9eaASx0W+x0gcNCIwCFsOE1XuwKRkwCHR6
LhdpZzPE093SlwSBOufsOT38ZkXlPqeoTx76/aS9Ttn8ahe0OM/anr/TXbOcZ1vzLh0xFqBCZJkf
58pErsZQhMmBXmeMhihVrfPn+c9m+9MMn7QdS/ni83u7KAoR8HUX5YWsDNnZeVXqJJ26sd+g9O7q
+qSb3zbXiaEAnk/ywGcODTmuwM8EImm3RktbnFf8q8uzTZQ4kc7/K818co/N9FhlWNdDgR82Qr/Q
TSgb+lnaXdAU2iNholsLW3MmwFnARnL5RkQ/s8Fk6+aHmCEmj81dnjS4w9DoZmcNL9SP7J1kxdAb
+iFs9a2QV4e2Xmlx/iEbu4rHG16JPdTHSu+xcztEB6ejSilz1DLo31w/yETYVboxlwZ7Ai88hTtV
sexO40Mm3jAyHdT/ar4VxLAjcYvDxOI/Lo1fh+OetcyqTtt9O4OWsPNtVlYnewHf8dor50Pi5rgE
vH9LhV7cCrHmDrgxrbc4fSNCvFWkf2MBtRJTHTP9edYo3E7iR7fC1YvlShP31krvuYMJDSIwYb41
NqW1KkaOrvGgq/o3It7rp9PZLcmrcjPc5OkD+tehsorTzL3Ia4mxtt0jabrt2CavFYj2kT4ExR21
O5vlAbdxRe1EMfmgGG/NdIrMbsee5Vg3NW0p+h5oDa0TmvyAwn+0+Wa6/daXNiFIaJK4o88tcezi
X1Oy4xZPiveiUmc3PbbDJ2usYQabA6kTNSvBEbXg96efueW6VfUPtt5t0fTJ3MS7uf2lcjvIMTGl
tnsaF9TRSCNzh9dkuErtoR0+/I4qVSym/nyO+5K6qRa66Uhl6nzwLJjc5g4tvWGHqZ3plpB8mvXI
msdIN6qP+Xbse/+cURAvYOokcY3xOP+wnJOVvQ7ZdPZDZ+PX7a42x91QX2GkEu8y8NrpO8KhQCOP
A6kU8CRd8S58uVZM0UbBmEVsbvolbn4aM4f+gBiGdHSPcrVXXnjwGuMtxd3hULcuXd4dQPNEeB6i
vzJGi1yORxcv+E4fkm0+i7VvVatwevF4pPXbQBLORb5L0l2C1oSGsbE8xlHvmmc/Jpg7fPQblrIr
Yva7sj3r2rm2N6N3aWdmk+Lo8pn5DwWoPuMX2Iowb3P6q6zHSL6REN7W7GFiVvz5/GQBDdNM51Bh
VrZD+sJebPHaV8+28ZxN2qY0fu34VuMJq/290X4nizNQDNQ/E6wL/xUgFlsbcDSecU3u5pkdDj8V
ucH15NHa4Tz4uCyFUtRVI2ZwiVrECzH4a582Pdavqzg6M3ivDP07bd/L7l/iPGDpbJu9GvC/Vs/V
gNxaX4rmsTTh6PNTqdcp+SlC4+RR7ZJUJLe6+JJXzQOut+d06l+L2t8UIRu46K9Z9l7hCFSVvFbV
X0v9K7buLeWbrDsJX9HHqj9ZlXasDQO4nWLS8/u+DJhSsod0rPEezvar4yJyc0UD1so/qWX2aOrx
FYOzs2rp1CwKXjuypvqgcqCb1ShRDnXuG2uqoBW1kAcIn+Glz8qIyYkW5YJMGqmTH4fy221cuFCV
ai0MsDtqW49m22tZIVp6OqNEUeTWAR9RsWryQg+Swol3bYMSWIGaC2ZHEVLzioooBhHY5qdK5mRR
BkP7QRvM7GfKxz+cOeVPVWMNpp/J+YJlZQMZgDDs09epJQycxLLqH25LFH/5wCS9UvueprwGlwXY
1gLcBgN/zoJycgm6fYze0dZPXk5d5wRCEQ6wyYLMnHL6dexNBwt/5FeOvYcpizYOQbc54W+EYbIo
Xkr+XJa4Lq00+I3pD82OwvSWZOM2ZeTUwUO1i49Bdbss88jBabdFdOuyW2d4FwPfmqUJOnMeyUBS
ToaIRVg7M8rzUNFxk+XE05iZyeh0xc3qvKDUfivkiRbdoLNv4//3lVOjPtXwiRVpPcCDLScWVoS8
ZYs+nOF9mbIlkEGPb/hboZg5zNEj0wFly0wHm5qeoQ4xEJAr9dUbMZNs4EsmaZsP9d9GvteIvAp2
qAu4idhE0AGNaaN/2AK2beOfZUaksIQCWOgMWBO8MY61cAHu8oxNvCbd3txVIkQ5QH7O0ODbOLnG
wH/nAd3OwnKhpmD2qJKlqVqjkXoijF1VxHc7NEg8drGSD6DJOB29eqcV6kK/0yFRTOdcLm1v2rEp
OxRo/s/zYBUX6jBv0p++8X7PR08T8F7bHydqbjFIPPaje03Xh5WZFge7pRaiApUuRM4fVTzysf0J
hwovQ8lDMXRyZbvNVWIhyUTFK70wd91UvE+J82pNlIbUIYAeQrCN8Z50vOEy0yc/a7/Mk0XchJaT
ODqmznTUO+doQp3kqPHOlofvWc4sfyvjK6cjoNPFfrSareE28Pe5CUzZT9LSTzO4TCXz/J0W3tkW
/r/enAC/ljg0YPzg3FIkRgT9HWIvLOvXqUoYnzhHWCSZw5PeEYLDNlsk+k6nlS2xRUIZc/WN9HAz
NG0/g1XBG/8ndYUI1cVvM3d0bZx3gtRC1+vB0FSLu5b2j+FHeSnR/eGxZhdM0nudWAZOtvANZ0ow
IVzpyfhGGP3bSgCOpowf1QglZWbPaLSvjs0zKOk5xp39LUR0l6b2yLVxY9vyUqko8IT+gPJm8u0D
8RoLrrG1cN/r3IVD7p30lrwdFyMUNrAi+Wm2jGNjdJ/eZHHrNPdeKV8YeAOb3HtKi4dK9yQpr62g
QtKmHm5IrkU1w+LG0WLg3eYTAlcVKzCpAIAsLNupvs5pCqmXoj9A0oE2ghrs300P3lQ0bWu9vUYT
n6HroJ5w5PPR2aYGhSXeOuOr66AfatbLgPQjITrkXXUaaVdp1HPcU1u5QKMN3HGL2GpQ+iBj3s+F
zx0bU1dD83RrXDQvCeaZKCNjUa5Dko6h6bHupjZmLzx6ecmpsytfKlr3UhSMdtV6irJLYyLM1RrB
BNF4f8sc7hE/cVS7r8oogM/9JM0ld/FelfNfCneqCmkExMtXi/Jd8aIXc4OruyaT36y0OgrSwaR5
kOhUw/3WQI7EvY5seRx04z1S5P8L41GO4dkVfVD44VPacDuwOc654E/jh2V5pySyTj4wukIYuMSU
fzKl2DV6uk0b50nONrsiJKWaHYVRHDwxspmd5lNSUw4t0ZYrk3jZvJlLMAR22t4qMIT+7HKwTCtc
VHuTriXgZTj7KTpwOxDIxoZxG28IfWcSHOrQXkxoPVNlc4Fz18uIqDrorB3c9LCrdhwv28JEUhwj
5xSySuJlGP3EcXoqtB9ZKJYq/YOkesRHMzXUt94Zl3gIIaMMl1G8seEiJTXulIy/EtM6eaH5OXT5
jlssdwrM/d3vAJ44gPG0nU3xKcbk0QI9q1Gr7egzQTZQR4WRB1FPz3ZcVM/Kyt8VkfRRLhkZSrmb
qt6wNaLezKWskwbFjPVZM8AYwOHbLh7GadxLxjbSBK9zAikOnvxoc2Ih21DRQiFXhr1XbbgEw1Y3
thbFMkPtB8KkLzIGkhW96dQwsVtH2Bi+fR531ypPvCQOKZ4XPYPebMQvJk+ubXQXi54ZThFU0lVP
g6YOKg8gyrGnosXNcqDG3DPMZTAe77VGa0mYb2snOuEEuQjvYYyqC13RGytrXh3NO5YDHUaay6W0
Rr2d4C1pB2kZQaiDbYc+jYE2wrvT76uZK7I3n1Mr/u1nWkyL7m3CsEDqdjUbBvVN7Qt8HuLW0b/C
sQ/UFhIoFKjO6TZqojvJmkeyH49zk36F1GjV4JEn9ZegXZBTBR2bHqMIPQnuNm5D8NTFuu9Zsea/
nUHNFg5sA1UEgZDcoH0H5gO7gKerYPkmOji49Ixrk7uL7OgYjywbgK5QefnrJe536TLopwSuBlwW
6GPhOinyq60/eZSKegC860FuXX4nMVI1awF8LdWpMLlKuN0hsvK9YQ03y9G2guM3l94+zj+0Gdi2
VvG+UbiLzLXwbOp+pj2lMIfeKZCU3O+l80GBtIbdQhbKA+6ZXKAX/MRYDwT4m9oKj/OSBmi0fg3T
5oTSCKTdPMSljdD4z6LFImMGcVEucIDy0pnnjWf7P6Y5vMXGczdley1+NsoRGUhuWsO/AZR/FE35
O/rAKVA3KBysvxNhnlSr9nM0nYpq/Cu88Pt/pdKQT7mhbdrR3uP7IbvpU0fEkJOjzUfipcjZS3C3
DAe0Rx0carSk6kvYAOOby2a9Th1s9fgZpGegalMqYfpbBezTkwkdnmj3sXconXI/OJR5DMzkAjyX
NB4V9rqK0WTM4ruwCQvimurwyPqYbydNv+cy/AzpqG18/cGiP2DqYpayfb8FZ8jQLK58slTd2AsC
fhVpBHkc9jKJxHyHyGZQXRaV+I0yQgp9viQjaan5l+Xtr6ZDykrlqdZk0LQYRCN6JCy+wSGhchIj
+44WVY1oL2Vjm8mq9hEXu74u+ClZdAzpcZjuMLmOIwgtIuMW4V18Q9uE0kN82huK7W8tVSIJzVum
SZl4nJ8T6pYkBB2raNSqbUjqePE6ikC+Ku/OF2pnVVR2OV1A/9QWh/hLY1jo/xG+9AWoT+oxRO8u
TDxJvD6XPhk6BdK5f2b9zsNtrmuVvAwsROiN2ScwJnRSQSknnJKgRoRNrxDXPVayFqygvtQOpSHx
RDxkTo9ZSkS3KZfHKG/WGEgvUSW23tDdMsTbLHeDkoIJyXqyS5PrxEzbkw1ytJiRcT6hKR0X+Z/O
rKec3uJ2jF6rnox6NqjzaGYgV7SrVQ5bGi06cBppxzeDbAlveM191jvmeHB89yyF5eWn/ArqOBNc
jWJn3w7zB/hPOoXii+0SyABvK11xGfHcp+jRRmXdQw7u0A9340JSHa5+TDkCIQQtFVtZPfQa4GOD
fK2+OLqgxai2+8ui4ZL6aAmScxDGCTfgEAwcDbM5UdO4vNtCO86guFbaQjqEXchABJoPYXZpEU7o
K1M4SjN6M4svt5b72LCPIbietGCNMhMErZcKCxt4c3gbCJllM3ErI5UHX+Qb4c2XWGm70SxuDe0u
fjIiJdNRZIFLS/Fwh7N1I63ynLf0txnVtZ7+uTLf6uIeN4CJiC56AqV8wKTgfmVSnGMufilW9kqn
TbKltbgZDkVhBwWIZZX9uBMxtFgPciVeEw9cHNwpbH4sgrlhpNobvsCnkH2Ql9jPloXfzNJe5BQH
rl9fB9u46Q5BUu8De+N1nAcUn9hm/ILsRARNbcaOk29un5KU2mKVcKqhw+MMjRNeeC4eEGdo36KC
lZ/CyrrueUGjm0WXMknAqy1Nc/EFh8A61LiqUPNVUVhe1SHQQuPejOVZkdxXouNd+NoqxGusq3RU
YbRnkUPoVM/DtWcuAzuHA34ODWGD1xpL772yfs1ErQs+rN5muWgT3ls2oDb5M4sNBMCu1VCkgekO
R2O0z40+nwHN7qzcv04Enh3PZrhx+J5MAqSpqyPeiG0BZw7MzBGk/24iao0hEWNZQ43QeMzcMujq
ZNvqyZtdT696DXLQ5nOgmI2rsMGzGT1K2tJ7/d6mH/bI1th/ixA2ldOeqtR4rKUtWIA4T6FRk24w
wq+xhbHjzvI1Qx8PcaeYBfCKGdPjLs6L6hXqEAqNo7+bQ/JgEthb4ej67fw4WfPnoCmslNdchPsC
0gAD+Xnu2otQjg+qT99W1XgqZvZqJKhWevzC9ZytATlibuKeg9Gzqx8TYR1qAQ0GuUp3dWj4fLlz
95ncP+YdNIRe1Bc31x49n65dnFk6uLEuj16Ua5wsM9yaDolrRW+slvNmpw8945/x0ppkefJUvnfA
sYd137DRhFlXWcu2Og1qj7jHYuKvo/zRZWE+VebFY9k71F+KFX/RzoACaJtsFwcusphQW3Y4+1gw
BZrGRabWxaLFHGTJcxUSlTd6B1BPl61GAimVY5wrftZIzYGTS9DTvAnC5avMMdZ0DeatKaiZQWpq
pDX8y44hTsBcHnMeEMfPX/KwZ1JDaipcho9pCsZMbbKu37nNHHSsRJpC8AwU+xHbCPbhY5SoXTQb
373Ox62rdq0XX3Ycvdmm99eZ6h4mxH/bbAOU+gYi6Er+9BSn8XMYR9DXNYy9NQIHEfxKPnQ+omP0
G0XcKvvkzfV1Dir90fJIjoT8T6PA9Yh6T+ya6Xyy81YRf4jQL9wLLQgHv2a3GQ/3DmBeE+UHrwVy
3Rrld9THX5ECe0ejyWpuDPqpS9gVABhyOuwx9iWl+QWW51tMQ9CZ/stQqFNr4HmwGmjuOlxwW/sS
wP8wa8QfY1W+JK55IkkPDOGrAFToMF6A82Cp5+9Jjx3ggSBtk7/jQRWhCEJO+cLrMcosO/tef+mj
bmtb5nXwQDvizu40zM9Mb91YPQyyuLVLsmHMnkTSYFKb1lpS7KbxkV3dBNg7yYM257ZJfNDB1w9d
WctbeP4uF0Hg6ljsXRoX8GAw7FR5euu08rUb8XSb7oK8bhK4eRVrYuYWXE233knvGLfIjOCnzRwd
JFg9nH0ABEDHHim+PHn8tULH+O2oT+vw+doyXDkxxOmBJXdiZcOeaJuJKDx+9drwkcj+mxrNoxLN
UxszRQ+Sza0x0hEAbM2ATFu5NG7oAwOeFZ4mI6d20HYpSXGulqrVpp+sT6g3MDGyc7UsiGAifXkV
Htq4RsqMG6SYaPnGCRO+iqVpFAwAQoyiBGdt5H3EgDr5d+wNl/WbvaRwZ+xfGIWp9bElSY6q+04d
GnqXFjmBap9BFIs6rtDaWD/PWM75rMRn7sbtxiNgynrJfKmM4qb67DOWOiI7trlVDk9/jrCfjbCs
ovYj9Hww6WH7abe+v3ZNe6MVEs9GMqww1wqeGANgCIE0MD8nAOjv2H5pQYqAllCX5e98eiogL5rH
qBs5mn1ogJaf3voqOvu+dpKe9jtCGtpE5fxdmoBge5b6dlf8aX711IX2nwIEMrOKnyJ4G0IUn1Pv
0DBXQPcubFZ5tkaY1ijgNRc2N2m7mM6W6j5rGzI5zvB+XQDOnpjvJlc8TE5917xi5KyBVk/0jNae
JSOuDXFCqk+CZ+dNu88TewlANM1x1C16/yhnXGSCbZ1Ue8hZFjvvdDGZYOeFeAQovvDdapNk8N6w
rLeSW2UZPUJjgRNcjs4hpy8Dozx+yHBy35TQ6BRs+WjauxuP+fvQt0zLnRE91j1/gqlJX0ZPvvUU
NYqhsz/Ahhh7aCJ/Na+XMtWhhkUV6V0E8Rkjv10YDxbttqA3z74N9q/35Tu0zYSJ1CyJTXQYue0d
pM09RIOTpiFMOIWZ4GmDouW16bMoMfn04aB2bSh5vh387ZrRI4XOBUhFyeDjmXz/6BF8TEW1A0t6
YVv51dfDokMIMI2291WGiCFz96+GlMDvXcY/Fut6Q0eurnnp8sUcfBT+8rfswGf1EbvLsdE+JHma
eWI979Mlq4PFyVmwrnrbxXnBQYlTD/8Ua3Tw9ryS30qr4W6LVvoPrk+KPtvhn1pKjiaH5tyuEecm
5RFWmqrffWWozWx7Ld7UhDVXhmIpQ3EuDf+39qGFWv1TrVGoWAguBiZZJS3sYipD8I3MkD1dNexa
n8hLNLQn5HWEntI7hbXEWIOHJgU1OJT2ewi2FGPoZ9QCVder577U94YJ6dEhTbJG74Jj4f+WifM5
uQ04ZmupocrTgoLvgQBs96JU89iTDnKITq+yrjsArYZxOqQnejMybrmCEDM9qLVztmobWGZz4uE/
zT3kaTzMLZSVdGqu/qzOsx9x6AtaxnPtwdYmDOX1zvEi/l7ppYvlKRFkY/u0OrpJCok1D1JrOPRl
jx2iO1DLuJkjoh6GSIKiwHIskpNB3xX8AAbwOJi0bDNkHGcF2JU1RLFr7YcP7K+ILLlPVTYF5M/J
RgzUuPUA32qZv+u2/tXn8w9vyBWywNbK+HlnCREGFxMZBuxKxvjh4L5IYgclliOtS3FlEXED9NQT
xmoF6pr3PeF/2RucM2kI4houauW050yxOg6H9ayXu6kT6wnWH/iNU2ean+WcvPth9BwyMeUELkMN
vqTDt5O1TvIfaeex5LqSpOlXKat1wwZatE3PgiDIJFPrQ25gPOJCa42nnw+neuYykbTEzCmr2tTN
uuYMRIRHhPsvqOtVr56Pv4Zm/uxUaPpC+Y0xP4qYl1C2hR4cGaoNp95G5BnmCg7a6D7faon6nTLb
VvV7MM5C8BQExjcF1oCUA6oQdaiaWv6aWNNtkpwulXsToxYpUDj7R5gDg/wTY8fxeqqrtJjNc/Of
8D809oxYBsKlK2+Jn55CqaXLBJoGIgpi8C8+hh+GBWKC/jmuaem1XpuP7piv8SuWV1IYfU8Tvkrq
PnNT+O5m2g06/45WYxOtgjjhHawWySao4Vj3qGOM/g3sg3w15uN7amClA1AWIVenLWTDHmPNc0yf
1mVYvev5bS2W+7FqXgbUIwfFemPev/dB+a1OAhRyePEOOSasyPkJKe95i6UJNBSMLvYs4/SGRDsi
QVR2JbrJu+eyjawxROqjuSq16k5rOKMCtaNuVmwrLDCrSn8TpdQZtPY6KsiDsXHVNGQRyZc5MOjs
+7nJHSK+qzV915A1hmj4lkDpgyJ0XyfaqTKaVzVCHF6UfySUi5IUvKVQ3uJAecSn8zkHsiPX7Y9O
c8lR8h7A6kPiDo+i2J3yVj8pfY40Um05JTtKN4D96yUd9BxVqHCAicqWnhzo8IkUZC4kYoeRD7If
baReF/14J/babSsY38IGU7DEsKshdzSf1zg+dBhVUn6EKJNCZKvo7zapcoVs2CF2c9ibPZdqI0xv
cit677DQCOXSKaLwqYzQnqrgka3NPkhsFxE020R0oWIF2TVY+FUb0/utqj0qLbwCWIUAzrZGNP5C
qQshoZrbSe+7d6KEQY8Q3aL0s/Us0eDibMEfHBFtC1JrP+odPozWzoDrxsNDvkrJk7+iwm+vaiv4
Zka5u81C13gTKiuzNbGEGiJVYOrH7KF2pRsDrRDVt2i/9QFDQ/Ol1K4KJd1r6rjr++YOYO69ZiHF
plIJwoeGakj3IvXNQUT4S2V9kWEnNZNrxcThw00eY1/j1Ow3uC4645i/Qjt6jCxhk+niexN1LKoS
sfzAE3jgGdu68F6ixgD7XYyoJw2nwR/g9A33qQS/JGMh1eEex41NEZCijAqYVq09MBHIqjzVkfxI
PeR2mLZ9jw3VkFyLzfDIv3us8+alzxPHpwDEgnhXhnSt1fpNbqAVJzSqHePogCosMsSwBetM/9mG
1ouYFs9I3kPypJwul81dluZOytssGIRTg3LpqtCjA3XmApqTeZ/7EfkGuQ9Pr09dW77KXJbRPbjD
i4nLZR/cejhQ9VO9P9R28XSwiPQsXIzHS+jAqmCtCjrqfpc+WDrI6CRE58WFzLqCAfGX5ua4zpb6
psqgvA5+dlPJPs9URPlMXExXSGZew5w234TWxdGrrPutmrFZeZGAUB1wlJRdzsU2F+E4iNDrpHc1
1UFOeT80cTzGCbqK8og8Wio9G2Pg5F14bWTDPe6C96WuoKoGOFDhPWeBVGpBP+gSOg+4Oz8Uovrd
jESZTitemmk20eSNnV4jjByhEQvkx8+rnVJASTc4g5sWpKkxPQu4200L6BBl/kNv9ohLQyszIRJn
cJLTqQfgdsNL0iBY6+lbUwPWkCBoKXa8dJMOW2fgs2Vl3uCEdydXBd1UFyBe8ttFC3ottVv3qg61
Zy2iKqb5J5Dz4C5q6zYLBjqWpg7YYfpb6Y13DWrVOUopftW+dOz4uM2ufCHnlgrnmq6FnWZWb+eG
dV+F/WPQgNZ2VZlrpusB6jHERw3ybyrAnCzDU1Tkd3psHtCG2HO/2/uhoawE8PhN621DKV/LtLYM
4EZJWH1TeR+g48rTIHj1Eb+Dw4TJJJ34Sa68rjlZtAhQdTLysg/vdQ+nLY0TKaEhLFeOapV2qAdb
CyhpFsDB1GoIHGiiK2Z8gNj31Kbo8HggVt2pXNfXgNsM77nBMJoDD0YiNwOUeywuYxWnoCf3jozJ
p28A8RjDW4jxjotkuqb7jlkMNy0ejho19wgKH0yNXWFSiy+6+xzRRM681wHejDAOjmLqG+C3V1Xf
nLivbQrOzwgW4UDpRjOrhz71X8Ra4MIevPPO3+S+zukBKrywpJsoTfYuNHYllfeCgJwwQhGGNDgj
2n5+kYN9okmCihGpXI3uFTfclGK1j83+2Zq4HQAiS6XdcBtHkMTfcvzTcqpuaSm+u66KiKo3tT8Q
JIdiN2qIpxvNG/p6t9AEbqIaGzUt21hMlhiPTiDTl0wQ9oaigQANgpPqkyeFJ2/qEejDHd4LOyFC
nZl/rwVzZHHaiQW8HzWFtwcbogOWCWtcx64E/vxtr2PLh7GjDCIQsPMGkikaGNzV8zDb6OiBV9mI
9ThaIyhT74egvPXidkOlyo4t0MoyLsDBeFPUbzIvqELqHaspWPP9Ta5GDzxrwBR79bcaofPYzUBw
/bLM5HkcUb9M4mxtjAbKhzRhwvyt6EwHujmvvviQ4oXJjQxbOdxhkRQeXZ6FETV7Qd8ITfUmePq9
RWutTcwrsUzXGcJHsYE1CroSoaLeD9M51pLDDC25U0CNVyi58r5GEEDN6ViW8K8ohVV+u/V9EdkT
kznNt3VOpzRCuKsVpB8VKd+N3a0Ryg85x1wZhFddXJx8s/7eFkjnIkq6muB5nJ73mUS2AawfGuGu
133skGMiCI41xg9CYlW2YlW3Km1W6i9XAaxkI7BE20MxBJSnsg1dFS1kpiBDyIUAew/cbVlBXst4
mRtxCd6o/OZb7TEXFbKuBHKjQVYQwRgBZCjt0lvOZiQGwwclwwDMFajXorrzCBcHbeu6gVFT8XaQ
fpoJhBB0HzHsW1OTfZMltjEUNQP0qxojIeyCgYmBgzVa/CJX3kMgUb2JKBRUwV8alPdVAJIauc3b
RAPuTyOnTyqwm+pGxd8+sYRtO5lKYII09NS5fdPhkrkPYSuuWtmF8AABJeraN6FnnyJZB0XgSfIK
7rEjWwhlZKkFuOV28VuLDAxFPfqg9ZvYCi9jIDxEWChYnvmUad1TOKjPOFtycy+vJNTF6K32EOsH
fkJUgT7IIAai2K/QzyneUv6HXlibuJbbtWEIT+gH3vR0Yleo0pRrTxjuZMOfOnkPeMXQOMXuQ47v
DIJxU6nuStqUkowTdNdLwXMkYcNbALWUtTdh8Oq3DP2XlQQquNBA4tWG+9SD6GUoqLrhrywYQbrT
UjdZJ2m1SURRIPeEv2lYSGPWHsUqNb0yFMsJy+YlB/kO+EYw7ocg+MtiqZuyBVd1MPc+T911pGBj
1YR/KZ0EsUupbmCcI96U0FEUghKu5GhraMyT1tQHqhEYpDJ7WbjjlnkjmwhDWv2JGXXGxvtmSpWB
e0Ug2rXHv16MzzAx0RHhObWpNMS6R3SRSut7Drq+9ZEKFaTK8UoMUrOib589uZDfe80YbVGN5Scr
SGhMFkIPOkF6TqWB0k3rd++Spz6o1UAHwn2KguJOwTxK8zRWA512KAhNtLO8LnhOpPrb0DePmjcp
wroRTSBzbWZkZVxNWnQgWj9Gr0gPncTUvieCwbdUdmongXY2RSrFk91TgmhjGiavKlbvMnQQFqcn
0Er0UD82huE+KpAbw2wNC2JVHnZt27ibJB2LU963+mskptG6kMqfSGpufU4CdCOG4K0tCuFhNMdj
HZiOqavHXgofLFTxq0F7RRmnXUmJX/xU0Hn46fYDWP7U7MaHNK4hAtOVFN8jauY8oroaSJpU+9UG
2xdFW03VIBR3U63/ERUN9+wM8HJNJyUC/GVqFVKHZp48CUYngFU0W6/ZDVEPHcwd9YdmwNGjCgUI
Qwa2WTTxu54UU44Nujli91YUkYcQjxXxAjWjGMNKVGaTdJ+VmGmuKk1z0b5Ta/WvrojBZLR6beFE
lpc4Cmch2mMvU7XiFzKUQFjyoFbcja9MHAXDKpufujlI5TUPUZo5LZ2gwm7H3OK1jotzsA47TxtO
RuLl+nWdq/gyD3VpxluWaYpuqM+zZ1SMaC/KFM1vuzoT9T2sD5O8ksQSnTjTRZUuFQaUxi3ab2uh
VqzGkVRjFHixKcFDG2dU01EBSX+6upw9G3pTfc80qfvhJ0nzjhK4SK1JwFGyswqErLV0dOjWy9/C
Du5K6FnY56R+s5FQ3nk1GzcEpK5He6MeYZgUo5vdNhIKaqte7OX7cJL5CUo8bY1gkB23wpBLbsH/
5GHROOV0AfTajE5WxyMWCYkofk/UPt56nQ7gOQVW4wdxroOZyftNobftnUm5+6R3GGxTt3C168Yc
axo06NzDlRWdlLYsewCpXGWE7In137dR0Xz6fYaH3QsOXKwb67qTDXrxLoy1vvUgRspo3/BALKnG
CTKThoaPI+qEN7AqhSdDYgfhJCKKSKl/o7dogCWJ0P1CUY5+qCepyf1Y99DMIxHfB1BNHvrlOMGp
O9SmALa7uTlRG4P01UDTSN6awwB+QTd0rGgizAWkwVOia8TtJjtBo0UPHRWSQzg08l2pjzggJ15z
lOEUgUDRQPXUSsQWHGsAkP8h+mWjR76fH9EzgkBE1ZOevIYhTT0ecKKCjsWXszXXbdf/EQ5pmiJN
Vpz04rXCs8XVEculOzueDE05oih/L3OV8kE+rk0PohPP/pNQBte5ibEISi7//Mf/+F//80f/n96v
7CGLBy9L/5E2yUMGpb/6r39K6j//kf/rH+9+/tc/ddW0wPUZpkIDw1A0TTP4+4/TE4XZ6f/9H5aS
68mQj/2xciAEvlRwTThkbXUl2YDvXl3h2ls3S0GVhaDmx6CqWZSjPhr9kYVXrrVNtTXX3YP4Awju
AzvmIbv+g1Gqss5QddGQDVH7GHASAKV/G9RHECdbYMFYwK/ctbxLdjTubfWK0oDpLMSULwzyPKb+
MaYY9EXGlq2P1nPP6t1Hr+2qWHc03VflFljd0kedxjCfyfN4s5kEXaqDcR7q4/A4jREI8B4EHMCK
7iHZSY56JQCluOqVpbgXx6kaomoBJkFdfJrssxUkRsMI/dOtj7wcdrKDc8N7b4sbxU7W8GfWX3/V
i4M8CzYt57NgZpi2gGzYi1V/yoC0Jcdcvfs6hLQUY/r7WYwmUnA0T9JpsYh28NTuoHxfRVuk+Fbh
XXiFUvXz0rAubkP1bFyzxZJ6MhgRoCNHKmPSRrel69xd487S2+UbZuUODOjQGX9+PdKlgc5WDP5R
cpOPfnNMSK+JS1YbTrJeLkyZJF1amGdjm+12nTdG7iIKdIR0Hr90WxTTuwdKAG/4Kd4bu39vTNbH
yatpEjaWzJi6wVuL7cGc3uD+QpBpNuZbzcCPWoKgK0qKOlsheRD3Hmdwe3KbyTIMhEfj6MaT5v36
/x/MeZzZqvBCXRPUXOrRHi/Rg/DuuUfeaYiJLO3hadt8NaDZSpAkeUzLNFCO4H3yHW3xW+/WepK2
3bduDczwsbuWFj7hpbV3PrTZoshUuQCFqTZHfDJWouUo+bNLq+jr7/c798zGpTJBYGQkhdyvzHJT
Jkmmr0dGc+y/gdC3++fitr1Ggc9/0q9DEMEPof11xAsfUhUVSdI1UZSh888ChjLCUqKlN8dQfYsa
bFHqfmFMFz7chwjTLzjLTmmYSVnVqd2xC1tQY+gBBU+Ffvx6GJeDqLooWoauAP/7GKTvrFCPuUgd
g4yaluR2d5pnQHXSb76OcynXMpq/A02Hy9loeEzVWV675Ia9Xq7kZI05622xha/1aFYOPfNkjcHM
w2K+nebh08I4izubp6xqag9j5oYbCNIMNii/jXWnr8HS7FApAYi+MGsXMsaHcc5mDV/uChSf2R6R
qK8s41ovDnHxnkb9/dcfdGnipr+ffU8zVmMR3EJ7HMEPKAmv0mdLXFrkl04rBKElwxRNVdMgs3yM
0sObbWpDY5Xv6FpWKxH99xXPmz0OaGskDWpkS5OVu7C3pGkxfJo0XRZN09AN0TDng6tlrR9RhzvG
N5Mb28bbl9eoWGMU2q1TJ6U6vxTx4jI5izhLwD0AkpiXW8vtmLLIOt5IiKHboy3ZiEkDS1kH37+e
v0uHJWKPf49xlolHuU/HtrKao3or7xH5eoa0fwcwxumulm6oF9fKWahZCla9gWJsFLew34pVC8At
lF+qsVpY+Ze3+FmY2YkcKXmjpQMjEvdo4MowUlbI3fprwxk29SlE3Og2twN/VS1c+i+m4r/jWuLH
RYoo1oDasiEfu8C4ikFrmzCZv56ti7v6LMRsH9QYiPadrNTHWDKoiroT0VFy94oM9DCXjeRPNvdZ
uGl/nG1uDSuPxDMK3mpSdTcVqfzSoM/SOF+PalpiX2wza5YbIytwR7SO2qOQTi3q6Httovo3JBA9
0TtE8OLrcNI0EV/Fm+fGQsnUxB95QDj5zvzlHvonbZ86pW4vrfjL94GzLzjLIBB2dKFPxGk/u9tm
C/rfybVbIKFrdL/Xg7vGOHxhdEtrZJZCYkUqA5le3VHGzM2BamtntkC9dBW8Yoa2iR7a7fBuPRQL
q38p7CyPxJ6EoCdQo2Mcd946CvJJ/u21C3O0YNtOWNgIC6nEmqWSoG8j5Nnbmtvct95Cqv+q6R6+
/pBLIWZpBBK+LGMT1B9LI7O7mv5jc2wQpvw6ivT1d4NO/HGPqU3WFWauqsd6g2gbaMjqpNuBA+8A
dvYqPGHMcxL+wvp4uxB42ryfdoEhK5aumyjFm7PxoeKRinmSt0exg+TrgQ+9Qven2HaahqqCVOtP
YpeVtm9F0lPBa8sJRs99kwEw27mUcQh//Xsufoe/f848e3ruKHZq5U3LdhhW6HSIa6pYshNafeDI
lqsuJJ2L2fos3iyVgmEfYhxnmNP+1NQH4GgLA7qwfgy+KtdZXZaAw842RFmLAh29sjrinT1ah1G6
pdXw9Te7dEExgYVQSTN1E+rBLHNWKaaxvTqW3IvcLfXFd4AMkR2vsh3ofHe9uGYufLQP8WaZM+rD
EistNzx2ZYxM/TFI9gA9VioLKMNpu0eQv36yFFhyOlBEoOwJGnym9Pr1sC/+CllRRTwYZcnQZ1PX
Fp3U5WqQHiO4QvscEZG10WTW+usol3K3KakqzyqIDJKlzzaINnrI+cpKeCzXg4Mk88ZAX2nT290N
LUxn0vZ6+ZOIhsTbUQW4+amylWZerjXSmExlyjVo/N+JAJCn06xRKP6BKY1/+2+GnM1ogr/c4Mni
FBIILLYkUEEpjYI+3YENsIVD9P3riBcnzzR1S6GMIVJinuW7RMgkJZCUY14gz0YvE8/2P4hgsecs
ReIjyrPlkdUm5ClcV44hcNohTpEyqxfWxsVBnIWYcuvZxSiDpU29XwFaPglswuvJlg64SxFkUTMN
RcZIXJvvbN6Kcd0aLD4q6iBDqlVmLkz9hYRrnkeYfsHZGCI/V0bZy6KjG74r6ivS86iyvU8iil9P
x8UkJWOQgoCuaVKLmM2HTC9CKzQlYR9JG9WOHM+xnqB1bWNU9lZLL+3LH+7vaPOp6X1NzKSUYZnP
noCPnPXX1+O5kNfNKaGrmqRLFn2Mj98Nk1LDHw0pOcbCa4KrW28gqbhU5L4chG9lSHwxUZ/+fjY5
ViB6SdF26bEQCutWLSqgnJXfBVsVT4/nrwckTZel2U3AUqgfabImSmSd2UmVGqhbZEUcHiGVyrhX
rtkyjrluvo02gvNopQgOUqcvmBmIvKQWn4WXHmwf4s8uc1qVkSlwsj0mb2h5IEC+Ut4zW90BxLXT
OwWUl20dFh/307L7atSzeRRKMMdhhRqTtho3AOTtYE/vdQPu7Xrx3LwwnecjVGeXPDFIRcxM0vAo
iGvjGx4otmBbr25n45lDLQGXPWklXi1thUsnmEUDiv+qHJfyvKrWFHKudkUbktyzN2nTbItbd/0D
sZK38Ta1l76oPK2TT19UV+j+KpYh679/ztmilSzN9XqPa7JxTzvIrrb+BsTRbbXtrwAPO+2V9wje
fFW/DTcI8NvlFp/rG/MWTxrU5ReeI5fHbohcbhVVtT6VzIH5B6pnsaiaPcpwgZ0rq8DBeWaFb3aK
/PgKTt56YSNdyD1cbv6OOaXcsw+ghUB9MmQYj+0mfQmhPF9NFA16m657O6xjx9qh5639XIh6cSEb
qiSqnHdIF81yhVGZme5qcnAUc5sE67g7/918Bg24DjZLQ7y4kM9izUY4+koVDn4fHovxyss3kYQm
ibcwoGnjnS8ji3q2xQ1Bs8hHUPNmMTLB1ZEHG5KTui13Co2w0lE39ba5+vq7zSeLMLoiqzx9ZEWm
Hz07lqIorpUMI5sTpMjHZBCvSmtYemPNP9c8xuww8mqj1ECKRqd2QwERe0RUguntJVtA4XYD9dy7
7o/gM+2vh/bpyJ3iqqLIwtc1g30/y+jiaPb8sVFOXNM9jCy3qtNf5VdaeCVuahvqqrMQcL715wFn
KVwRajh1bh6damTn11MWx5Yzd3DTWQcPyQEBzF+I6tmADpeGeukTnw91lsbHFqBBEmv9AY0/DwWJ
qbS+BkfqYNbhHdQfU1vYW3wJLUSVZwkd3cdRAJypnECNjs1DCZbFRIrx6686LfTZRjifxfkKBdah
GyFDOwG6A+E2Iad2MajiqMgW9sKnKvDv+aMIgJeDJKv6vI3UZUPWqIUvHsTyl4jHUY7vlPlYIU3o
+6ojZchhYIiNn0ErG5uvR/np+J/HnjbqWdY0xq6jzmiNzCCUQ7RR1yCMPCikKzi2tmJXz4jsWkBU
1wuBL2UAVZdly5AQ5BTnxyPI5XLIRHM8KO59gEwbemGmAnHYeIv71gH/ikGAjKKo66A0bSbAinnq
ZtLS9Wuev3+P/+xnzJJEKggafj21eGj26l51MNK5qW4UOwLNsLRbLo7YsFQDRArIsHkfhVKumQt4
cB6wWcZDJJ5kUhdqxp96NdNwuEyKlmzSBhXndSUjlXPU4JlOlDVP0lq5MrSt9TQc8GPbFfcBcj7v
xfevZ/LSsM5CzmtH6LkEgWBK4iETy+dRzJ7LyYjn6xifLhSzcVmz8yLFC0nOq9/LFE+u9cT9AEVU
ra2thh7bCiNOYaFZuTSs2cIolcDU5DyVDgIIBj08yu1CifP3OTDPMJqMKIHJma6xET5uvQgFKl1H
5+AAMwqrj3GF7Fa8QZPRttBd2Y92tWsfy1vjYO2sPxncWejZiYFNhwAlP5QOKdQTD/GDzliYsUvp
83xws5OhKXOYWuiIHlQ3uU9qZHk717tqlOIEOv1xYXVcnCtD5j6hqJZozk9cQYCbAYgwPlV/IXm7
Eb57v+R7yqp2aSfP+hU8uIWDbyng7PtpLnDEwRTEQ2kYOw3KPCL6S9cX5cIBxP3h/w5q9gUHN2/7
tuFUoDN+F/6AIYJbl42eMXYKGCvY4S95AQt16R6hocxkEVSFVj+LGJl4sqMcGp2kap+iJyOLu7j5
q2q/DWm08AEvXpJMWspkDuogyIV/XPz6aOIU6mtkJpCIPP8cqI6a09v+VbltrsfD1yvk0nyRcLlv
TuA/ngkfo6lW7km+IHPddAfOFXwC9IWCzlKE2YqIXWnARV6JTtjSQMjPKuW1aHPs3r4eyMVEeD6S
2XfLug7+ZKJP362+ke104z9PaMrhW8mqCO5xyV0IeGFg2L0Y3GapFxqSPMuDRhj4gjKiGgtyZ9jn
O2XtPaq73KkdPGI2+ibfLoG6PrUISfYfQk474+xOwoHCizpum0OdHI3uRU+2MArspNrl8W3f78zx
oUHTf2Gc0zhm2ZjxgYkFMGqp2NV+DFrCQzZq5GoOkJy5CGCTfIVruI1yrc0Ndmn5T8vhUzReP1SX
KM0pxmxBDpkxpp3MELu98iM7NSf51XgPHhMbB6ZdfCLuVQuHxBaXCz4X8gr17b9Dz1ZqKMo4mVdy
cwh3yjdjM14BhLnWttAxuPWgrr37gw+raxLFfFBZJjP78cNi/1YHWsyHbTfJXb5p+bDm7xzmO8tg
40urVTdoGGiWJurctT4Gy10vlQLg7QfVfA4jVB6VbGnqLi2U8xCz7yeY3ENMua4PhTMhbyUuzP5a
fzG28tp/XCpeXThGQb/8PZ7Zdi8SqfCVoRFPXGEhgLW22z5hM7DPMftYmKdL6+IslDZ7VbWWCBhF
tirmSdmgloFvpUD1BJrTqn3ECCO+XdoF04+fb4LziLNLnStpHsIUbnWAlX011Rq6jbr5f2i2Xngv
nn9EbZrRs3yCOLFX6i59xqmzg+6RnRynEmuxFh5LtjfFOAop23/zc06f+yxo42ZuhXFXTaIW7XEd
OZldvk/tQXmTbQi4WHZYWPra9PezgKNclMintiz97W35km4mjBZm4isuyNSisPj9o41AF0M3eGso
n3Bhbl91XBei8YT02M0E65+OhWEjruXVMhT8UsLUz4LN5jAjZQ2WMY6nvu23QbqPYxk98LdaQC0X
OelO3389f7/f958W51nA2fwZYYeVUiVXZGiKOOK2XYtOsu/umEgAi9pR3HU/kt10F8uBbO+Xn4uX
rkiGZRiaLtFmUj71Oga/C70mypEbp7KIyi013PQKlf0tNsybZKFke2n1IE5LN5tMIunzxwiFDjlR
o2Q8xfhfqOqTvoTouDwcrny6xW0PQaTZB0VLDbcgPa3YED3fEg2WdflebQQ6UU29Wlydlwf0d7jZ
dhCRWJX8iHDobzrjurIBLSIsaqP+u0kdlWbK9R+8CgzrbISzkw7ha0MqQkk/QpF2GpFDXBevvl6W
l+5/H2JMB8bZLjcL0ZAq/HYP6U1yh37u3tvGK4TJ9xqoQW9d/EE8YDEmN2dVkqEMznJ02+dpDMgU
da2tQkNBuvag5q9qKqgY0W6QTNQXHiEXTjxTpJROi1pRFRp9HwfY+Bq1hIyAzWShBv8+HOzRuC6k
08KXvLBAzAleoKNhJ4uqObsqNAEOQUY6VgfxMXwx/8r22auIpOWz+xw8pA4yIuE6+f51zEshJV2h
WSDDvpLF2cfMemSzywapMhSsVob8aAS/vg7wCdDE1dk8jzBLk82oq3HlB0h3rJNT/DPdZLfIIvzU
Hqdtpm5CR1hrD+NCJePC+foh6Gxna0LHB4ZadjTEtxa5HeGHFC8dp5digOih7wvMnhf+bLasrAVY
KhcmDUP/RdlQKVmPV8hkUqT0fmJszSM/Wi18zOnGMzsCWIfo99G+k1Rr3tvxUZtuotCwAPiUu2Lv
7pRt9kLvyl7sl124CX2INNvVVoFCuVjoFl36cQPabUAqdFXZ0+T1j/nbcI9ktF3cp4648l+XikGX
ClEfos++Lb1ujRow0THa8V8wdneqLa6cN6iScf3TN/Hj6Mgr/OnWX3/gS9vBlIBXWJD1tE9YESQT
rC5R2uoQ41oivYbF0uP10iHOY5n3lSbz9ID++DGZVJ3S5VE66EfhKt1hOBRimgbOJnGiR7fjfoRr
e7AaneHF2uvX7V1pd1eLBLNpy81XkYmuBLQa/mN+4lxmozD0WqkfRZh63tX0aaW7YDesMRe8Xvqk
l7bJebDZ46QRZK1DlogrddR9qyOgK/CHWuT5k6ev5+5yIIsGLxNIWWUWqMBqJU/k0jz61qtWhpt+
LK7EqFvYghdXiPx3lNn8IbsgJQi+6UdZesniO1VbrKd8HQEKzMcVklE7zIB+mWCEkZWYpkfDJh7M
19QyRg2fZb/4NLiUVyx9qqWg8q0ov8/4szMcLeJQK6CuHjWjxbqFit6Y3LgC9sURhGOjXdWo9HQJ
GiIvX0/apfYAoEjqbXA5DOnTlT22UMuLZPbD/6m64S8R6DaWa850k5W/+7jOhuuFqNOxNt8B51Gn
HXI23i5A/SsZiYpfgSP/7hHqD90meSi31cJ95dKyPA81O4oKH0YFenXVISOFUuRGt/pG8IKlEV26
pID7pJgo6hKt3tm61ASvq4WsmS6X7brfqfsJLBjcxtcdyv3b6VPWr7hj9EvEok9ooel855pu6qxU
k4fXNP6zT9lLQt1n0KmP+mPprvKb6WoLputRfMB3cZ2efJT1djIsbgwedgvTeGGrWNzMdHBRE2Nl
foHXysCqIQhZ0OvCF1y7OX5b27wPdkhzrrFPWL58LkWc/n42WhPduzIMOID7jbZG1483JkZma339
LwT/8ivz0iPlwxhn37cUkc2KCiLWwOWmSUWUwLJBgO78Pd3J5H3hm04LZbY1PsSbHfxiXuZxDBjj
KG6TU38T7fUdWvb5Fqe+tX+n2NmmucK64ZRhlrQKlqJf2C0fos8O/gxQWz69oEgH0mYEeeYKq/aa
O4c9VejSR+S6mz8qQAJ7h4xpmkA/9Pnm8QRTTjMlTE5BDCqjumteURRDK/q+ucFY6j5aY3u08Jmn
DDP/zGch57WtpkqFHPEU/eDfCPfBFV02J772ANXBWt8tVWIufdXzYLNbvovltyT7pX4wymibeIFd
YHqCpPfCrXuanK/GNMuqClY0cpknhEEJJFHucPrE4s0dH0LlD9qvKumGMvXvY4tewMeNWA9ybwRj
qh9Ki4QHUHmb/Eq/R7v0DnP06/g2thcmbMrTHwf3IeB8wryi/e9v2NnHb9VdTNkYP7EtL5h9s1oE
m39eHh+jzWYshlUcuHRVKE2EmBg74zWuyOvxLxGw+TKM6/PhMUWDT65x6/3crSwhKTdJWekHPX1D
NG0ltT6qTCj7Lp4Wnw9eIlFqsTSeTTJopI/TVqV1JrdGplNB+lfhM3ut99VNCr1w8RFxccbOYs0u
hG0iyCikGNoBcxEaUzHWqDauX+QS2m3147AMsLw4a2cRZ4syy7At6qmfUdZ1H7ncT9Cjh+4hPxUb
73npjXuh8DJ9S7RT6CJSgZBnJ0MV1HGIb3dymnJl4oQbV7PTq25jrhTazN13XVzaA5fH93fE2dkg
hIHaAHUGinfbqpDlpqCWLakbZS+uy+3StfTzYftxgLPFomYwDkOAgYfC2AguzyScCBd29eeL78cQ
szWi1YEud1Wt02Jg3dNJ3Nd7/dt4u1w8vbjHzmZrtjb0uEXPVHW1Qx+bt25ePYhtvM/jbqN0g/P1
qD6n+w+DUmYvCOT+B9WjfnboDXQvTWwdC2+j9OL26zCfbwofw8xyFPZAWhSNGIOr23o33YMiZF7E
ZWbawjJQZsdKrSMil2hkp996KIClJaQp7f4J6s1a34jXCv98oeT3+ST7OLQptZxd81CljawR59CD
mLndjQg0dKsMnrH1ywA9XdTZsdGNk4Wg0oUP+ruiCRZTU4D6zza0HuZNEpmjSh80YJgK5doHFO8o
7wcowjutM90OrF3Ji0hY6UjFr76e0EsZ5cMPmO3vofMrqe215NTZwn35MgnJ7+ur5Ca9q2FnO8Fa
eFmIeGFXfIg42+Kt7/dui+/FqdqLWH7Y2DWtWUrv/VOLu++eRLZS38Nfi7X4C/v+Q9zZvkc1UZOx
d1QPiOiC9S9u1d3ULs1vl55/i990tu+roo6aEoV1Vu/0NPJBwlp3CNY75qb8tdxuvlBv/VdZ/L8X
0RyKGscC5JtAyE5YaI3AuPY42L989xxuESvxW3GjBk/SKdq4CzlnaZy/C19nW0YXUy/E/1Y9WM/j
GpXTdXtd0hsSfwMyuuvFGbyQFc5ncI4CEVwXE99KY7MEq3QXXHeYBIaO+HN8bNbWvnpu8AfH3WT9
BwtWEf83aWfWIynOpu1fZAmD2U7ZIog998w6QVmVVWAwBoxZf/3c0Z++eaujUp0zPWq11AfV5QDs
x896XxY0IC3zmjK/sQykQgVHz1b9XqZDYAVsB1WGKHuDnDTC7DmGWE1I0q/KOJ+8XBtiNUjVGUil
X6Uv/m6PCH5OtmSZ8e4dvU37JiKIXQRoAW5S1Bwf/OjLyPr6GLfeLgIxtJ9cs5TstvgGPApDlhAR
w7TzNvlenMFsAHD2AwxC1KfRETy6X22gz5wLjISh4cW0TUjl3JiCcuE9KrtwebMqMHcqlUm9yRJv
COYYYhebr2KiT/bPdQLtv5e7sQBtYVTgVef1e1U4gTed+US+2Cuf2La/rXBz8otl6W23QIhXd2Xg
QX66G95s/OdQfJVj/aRfG9OvSN5hvBGJ6z/05VwIA7aWhisIRv0Bd8cm34D8cu02JNGXkdBn7gVm
MaD9bRqGZdw2h/vKhQhKDk8Gzf2/VmgshphfOtWv5Qnigxv9pEOefPW1PkmDXJ/wP4teP+dv5sUs
oIpoNuPVURsP6HBJVLM1H9EkFIudhBDykHxx0D/dH78teHMZD0aXV814PQFQYaPJmAJ2vNE7Ck8X
hKNw2H95+356AH5b8eb27R10SF37Qt6uQg0rzAo5XTXf/I3eiI2V/vPzffURb08b5utmE01sb+tQ
xm3pR4WuD4NrftG08Pl3sx0wf/xrz8BtepDVa2HMIFUhkL22DKAJBIMn7C+ZI/Kv3AkDxfz/Xu3m
FXpZVpdmk9XvoJo4u2txg271fr6ffnjnPoXsYWRH7peiW595i7+vevMuV9MqagBq5XvH2CX3uoe5
B0x1HTeQ+IYSUcm/UMf61LCgb/Q6NY2w/fYO8hhxncaZ5bvorNAnUQFtYQfuN3/8F3vkt3Vuzlxl
cYBHID77Pq8Xj/909ATI8Ms/r/GZv4JP9p+HuTlnQBmaRjlMNpzeKc6eGZrMETazMqCbEunGebM8
UJB5N1/azE9PwG8L3+yVDDrKy4rsMdIDMr0OKDZ35V/3KmQW+wC+ILosvzzjn346XOGYMqHmnwVG
RVZ/7KDe9mY/jNF6WDFa89Bds43sY96BIgzSaKB/gkv3lQH91Jz9tvBNEDW4igtUse23CSETmr1a
9lVl7POj/tsSN66RVZS8qafrErBfV2mbIjFRoF7RueBH7hfzAp9+PUxzYkgJacA/6qiUrmJxQDR+
k9mZsLPZnP1/USfFnfOfNW7nSHQHacXerpB/+DVGV1OSH9nZQXVWxF/n4L54oNt5Euh91iAEWOLd
Ebsc+gH1sPPJv2hyxyNhKBRPdRUwu9URUFIxlyzw0q+3GnqQgnXrRRp5TKRqd8Xmn8/2p3vut8Vu
7IfRr+PSmUy8N8t7Wf8yx/yrgPXTK/O3FW6MR0Zd1egFFur/BVfQLX0BFRkeY7kHq/yLLfdX/P2H
U/zbajcWowMxZjAU7rJhB0C1QNkewskMRbXv1cY9Fve9g/SH/PmlpfrqKW/ul7nBN3P8mb25Z5pY
0bzFYGNCw/x/NBP2qYX67SFv/GK7lVBTXxjwk0D8BKMj1gC3zWlg9vPUmR//vEM+txm/rXbrIzvt
WLIS+/FatrwWYsW5DjsUf634a5Xbf96Pf1TWlSlaju5e9obhgaCqv1M04P2b58H0FP6B3sgfTYtA
UFRjtrqY+7nmZLdQM6VQ4MGM+QlUEHA7oi/W+yyffh0gYY6DIb4/Whh9C0LvuSnQWXXINlcP1Ui7
FADl/8Gw4CdBKGzHb2vdHOd+8NS6qrF+V8hulx9A1f30oqteAZTgTKg7f3VlfbYgStnXFhXHZLBZ
N5uDZy2rqa/tNysYkG2+JhXqjXNYEgvnLE++Sil8sj1+X869SZsOGasoqJEAPVaHKsN42PJl+eN6
Um8syN+WuInjVzqpCnru19DJq2OX/rXpnXD46aVoOL1Cc4IaakLQeMYV/WXB4LOk12/v073amd9i
KGGOnT1lxEbC1k7sLVjHob0Z4Bb/q6TX7yvduAKzsjH71iIDLdLmhDTiXxO83uE6vkt/Qj44O32Z
Ivnq1d7sTqvtlhqr1u9y7FLZpIX4Zq30imiL3G7fKRTp9JO7/uTrReTTdvJZCIp70GRbCGwG0D36
whR8cp9DFebaq2cbNhIoN0a7KhYx2K3L3qSHWI6UD9LvYo/YX3RJX8/A7Y76fZkbcw2c4ozGiPaq
jqBTvvNje0NjtfnqKv/0LP6+zs1ZrNa5csqqr9/XH96GHuqYxxmmvMCWTjWqJV+e/c8OI7pg0WjF
ro23t023GqxIwUfKsFev3nkRiiRLh+Q6CY3SfOR/OUD5+RP+tuLN7T64E+0wbnKNVOfIgvtab6ow
29obJ6kSEY5vX5juzzbstX/5/2f7b84IZsmhw0eRbB+K0D8vdqAOBBXKawxSvwJHbf4ADO6aTwQU
JPzntT9/uf9Z+uasQDGfe4ZEjtgauqRkSA1nT/+8wp9exDVhiT5myL58ojjR88KqORiN79T+RQtw
ZPsuaJafbMz+18fMdjFUhVEuiGNhnvLGA3QdR3NmIzO6ut8JA3Hb0bGG4/LPj/PnC/v7Kjd7A3Oh
dV+6jvHeek+D98scLv+3v//GWNikalhOOH2X0OZgD773hZX40xihMwtpQeSOTY/5tyJVbl4uGSka
9S67R6sw76BzsumMrzKDf9qia1ThOL7J8DEw8v/3+8Wts9yB/uz8LlKddihaTUj+V8lXt4tjmNez
8Xer97eV/prX/O0mayw+Tbashnc+19VL27E8UqUUm3aq24TPygpMyNgluW70dvQ6AsrgbKYdg2oa
XdylA9RWNqHvA+aFht8VbNbVOdrL5IO4WU5RDc8uRG44B7WYLx96ls7FQ1IHGB0O8SnPFBvhUPnQ
VR46sHJQBsGjM65M0WkEf60hCe+bYqesHrQg0puRi8FzMKxKZ9MaeQcyPJtT9FmhdQVKXse6suzH
hlTgDIPPmljOzBP44WOYg+e29f3G3ZB2UDud9/q7nkbnwbbIeFirBmnxGQg9OxubZJqr76OrzWge
AMyqFLeOZB7b/aQrvrVwygHYK1AhMZTzoRrRHbRbVWDiWWC5aTq/csumsci48TwMjbmtHZf9qHJ0
fvW+gvgGqUe0aLaVvV3t1Q6zekGU1bh5bDYGMG2q55eqtbMYLZ4iLS3f2Ez+UIekoBBdJplO/KGy
gwZK5DvmjWhy1vY0HZvFBtC+gksABJZ+9cB2mgJMYTf5HW1nJ81Jm1uBguB3EZmlspftjHljVLLE
mqG9QotUtiASllPx7nlDmZiFYKCxeiIElG19UC0HFJUN3dEHVjydKw4G64q/t7A05JHMrIXzNQL+
GWl7cA8Zt6en62ReIGGdg7Etdk0r/THGNV8GAmpHwUKGAvTHfg4reK6Rtmi9GziQeiW05Mugs0QN
Irx9csaS33GfvBIh7BGk48Xc2ZmQIarmbVRCNi6kmXyegWEKSt/vwfh2i5QQhq8+lIeSLCDAZvnH
kPGnteYqRMf23VQ0fWxq+NslAAZQJ6nJabZmwK9o/2Jx8KyXbIC0MBBB35GSLI9W5eJeWa+T7IZy
48xE/5yjIWwC3daL2eTPDqsgpgJSVCiWAu9RuuNlZWoJGum+GJhHSbtGwXvjA/SypqqN+OKh5GQp
F3fTNMlj5fTARU0mGms8+XPqQPL0/e7VydgKyRQTwpGyfc8a+X0BLS0YoaG31eBU5Qvi5pyj5wJS
TPgGA8jsy9CNH1OmS2DwcB0a3vLN7A29dTIlN5ZR31d+dk9nSlPZDd81ozoFwRLBTu/+oDlIoyD6
nuw5AyjaHfYeEUXQ9MayNaHwf6eUqR7XAvCwwF7daZtrvwkW8JoTyj3MbHBKg75S+5FO9dbO0Qgo
GTthDsOJSowqfDM8BbMBs3dsuxrS9rOD9oM2f8mX8lduZQhfu3YM0aSD3mmv3zpujgpoTl/synlQ
RvOE7sI8xPv8TpVBQfPj2CtzliW529SRuqIa9JxzMKdMUAhHcfGcNTs3g3wVSvjhMrpsAx7fPlek
izputBA4Fth+gzeEroZqS+NLiK5qD5ReNFECH1exWMm1TVYn35lsGU5rDkkdf5RBr4hIcoPfkYL/
gE9nhYspx7QuiQ4JqfPj4NU7LiA1r6ZaRhhZ2o8eXBJigRduuKCnWPPWZc13ARZERJi+2KOz79z1
nLfj++z6A0AK7UO96PMCXe2k9Jcuygp+XhjEgwDNrAL89uGQ2eQJ8jNqO1Fq7PETf44gcznLpLZK
5vVJd6IBjZrsl9XngcldGdjUaDc1U4AC5x7g9S37aaiRRsOQF1vPXL9lY/VkD1QHVslpIAYkB9d2
hrCWAXCv2cDRbwgY5Pmh6ZYnWfU/pgIwuWFRT6xxH8se0N+1qN/UKO6qBjjzcTF1hCjbioDrVlHt
mstB2I2OV8q++QVrogFE6VTmbvlCUek/90X+LfNF99pCiO3ONAQGVlj23VfOpZuYuYOAbBeBwAAB
x7Eixtb3igbThjlLuUFXICdNYz+YeGhw4flrZZkjQBTtcZy6KiymDjTzjPcB8TqkSYDjitai+IAu
8o950RXgr5NKPFnam5HbZLvMo3lcgah/pD0Ff2y2uvIuF9l44XNu7JzMp4AUw7wVqwJw16B1gO5f
nPFeZOjqUvReKZjlUM+V/Qp5ZBF6+IqZfdUuK2ZcPTYG1VwxV6kAJc6Oy0rUzY7a89BGNSjdRSTW
doKOANPOw+QKYKVbnCLz5KplTnNejTueF20iVs/fjhO1tmCIuSF0mEWMBpkKBxr89sSWxZVLadeK
vGcMagEpOJIYcTW6qneCKdcMgfqakdY41kXVq10LM9YDA0r0lPamJ7FJfYLhx5o3PQWyeKm7uLQ8
yMHyxfWgplBqpQ5GS1YzstoGTXse7+EE8NBr12exsGRABDk9m+MVafzdn93QHd947iat3+FIOLjG
kQWpD2piOxf6igAObEn9uM4Y8JwxEmbLAD2WRzGi/gsXdXom8o16DNM/2MNkAb7cCHvgYZ26PhY5
+uZXCVmvCVRO98Nzs2Du8fFWFWgG0bYK86LWxsRfVDqXZcgiY6IbqFM9ZJN9MHD4OOnDCUoDA1kf
Va/2Az01gOKOXoTdFVDLDKSmx5mzaK5oKor5zhU6WYw17AwwsjvXSfsrJp2QBtTr5nEwkWsk7Nha
bUBaunW7NZyot8286QQMI2xnESpgh/OiTDREJgPou8dVZUdFa0DUkkfFdaiklPiwCuYeDRMadTgF
Z9qXF5nhdFZvrnyiONVyfbbyebt0U9IxM8z5tMlpnmalifkFolNU0rctya4VDJihZsZwigIo1j8U
3LiHiX7tfXYhrkqqGfi7btyb0DSCa2hB66cKbF9CO5CjD1SqZzm58dqLH8LxPnpA6XOXnHq+xr0z
hESOdyaBAvuENJcFxQGjuPeMN087QdEWd/JqR4rsbXHRrrT0YQZd9HrJt6sgIN+2zzCJ3+i4t6rL
MpaXzIHIJIUjCEj26qPzZmmO4PoFff5szoj4cgFKuwknSMbmIEK/scOFfJcAi6AbJPSsIbBz8L4h
tsonzL61kLSroS9nug6I7nqz2OYvA6emg8y2CXfGHPFmPPHoCxZxKpD1UMHSVzHgl1urGjL8QXle
C0xIoKWDmU2wYqy0b0XYeW8id8LSlzBu2xVSju4K+We/gLNVHopFQpOpPPIBRmrKAwFW6bAeuw4k
zKrdMKON0D2GvQCxEt6/LZP9re/ceB5gtjxxZ6khkY1zR+firjXRmtDngWE8d2yJPasLfEIDr6kx
NG9GGVJfdT1vUFINC5ZvTdN98Hm+V2W2q3LnF/W/l9aH8hxcZCWydKK666b+MLWQuHTNQ55NTy48
nKVugX2FX2bc9wznumNBg6lufz5QhfseuJFu9M7aKmMbbx7eIVzQRT8rBT9C68Qc3DCr2n01uqHO
3HRqp80o7GjMqkNTwfXts7Qaxu1aOrurEFxVdU9dvtyXvEureo4tn4dqdreuicbtQSe5wvVc/PIb
VDbZ3NchRkkOnVOcZ8c952w64B5OCntO5iJ7lt5ReaDprjRV7q+qVcBXlqBEuyFA88d2EYe55ImV
w4nIBdjTi7dlk9xPc4E3Vm6szk6AnoozpUBThFCAo08FLRLRm5cSKrM4IBt7ag72sN6vWqdLhmGO
hQRAl0VuOaezYZwrx3uuRP+yoBW8x89iLYC4vhmNfEyGkkYziCkDLTfLhPsxQ7oCirbx4pv7vjc/
Kl2eTI3WeCB6fS9/5BDHMeE1saHcTHDkGtM4CNrcV2xKyJpv6tXb8tpLmS1PmAWLbRes8J4nGjdn
afW7qaVHDKMmyAaHPn5oX+ahXHgC8OlDDtLPaAxRNiwQrAZEY/bDwhWJaPqnPsePg92EjxV6uXyY
W+e5cZ4WSC6hlxkJiQ4m142IwSJAMu7Xer4QoNRsBthAO+wQ0+xFB7m/zor15EWGnvcF8cLFKC+d
kbnBYkJ1SNKN2auLvaKVl3+UNX0VixHAv001x/tfzYRP4rvoxq0L+CllQ0SLclN1D3DO7+Q8nnR/
NoYq7uCwNIaLGEA8EAGRkx7jd9mVSWxcSomGbud+nR8xTHfc7UT1axF1AuCF2TCgZ30LFHul0GYk
pHUe7E6m2dqRM6ly95jZhXVYnY6nhdH7W9+Fz0i73o+zjiASgG0K11WwxLYM+xv2a7OFgnB14BCQ
2vbMnYKly4fQcIt8qwrCdxOQpxfkrnKEHZATsNcyT7xcuE+jo3xQvDMr1MRDL6dA2NhTs7pfERpt
7JWSyHCMcWcawGF3LRURBHEQxvQlCOSVCe0abtFAcVCpnLl2LqZkiEjHEVrXPog2Q9HWO8sHsbNo
zRGI06nbLUS7O2gXodEQ6FIelBa2AXqWvPdp9tx9Yzl03ztT/dKZZrHJOnuDsC00LHDZtdMmhfDj
lsJ9yFsrbcos8fkUd4OLH6FiDK1CHYWfBQx3MZlxn92vhY/0fPtQoC1NaKTPi+a+yDAyVJD9Ki9a
neEmXYRy4YpXiSxfuPEKwFED5ZqVgLRtL4j/IH6MmQ4AcEM20q0imL6tvXiw9sSXUQ3uOCIJBLJZ
6Hf4XzIvluv7eNX57E10c//0xo9Vy+1i/WpMf0euLojun7jjPHB/eqy7/CRVHvWmig1YzLnPDjpz
UqBLUu7R1BnVE0advoGtG3et2krR7q0aDsKbB8i7PV3lte33Vi/pZJdRS8p7za3zOsLjX/K7rLRj
OsqNU2OIQtdbwoxH5i+RaQEnrQUIWH0wMgcCmTpAUPAiHXbqqBdh2hevFhOznKJ724985b1SXwHr
I2Gucp1gvnRbzcOj4hn8Zb2X7oOxzoEyihxeTxP4UN3EvxuLokyNxuie4H3Mb3YL/vjsxu2aHybD
+8mc7sGzjC1SDQenMGKHmVsHgqJB74EhjiwDm7OQDMNdYbSH2h02mFvUC7lzKNlwho86tXWAKfvY
VJAlGKuoKPRFFu1dj99aed3ZWjG2AuttVt8cXYfKWbYIqoO8c0OPGQBYGk/e/OoxzEDWTboMMs5s
FgPIdMxgaDqJ19iJLYNjWqo5FL6BfdsHueWfMFW4XXpwOqo2mJizQwNaIvmUlNkQTx10QO2PYhiP
K3GjpTQ3FUV/5LS8OqvAtWGlHWIy3TuRgV555CLWwGdjmvVoixjGlNjZufPgV7Rlie9SxGztjyXy
zoYpH9Bc8RORXFo1eYh0V0j8rZr8wHKqcJAfi3S3XtGnhZltq2m5uq33HfJTfBx3zTr9ssvurmnV
3s7orlfs3p15KHMRTquTZBg/YHl+UlOzKShQ2h3ZKAGPGg17xlzs8diPo6qWYGm6xGigagtvIadN
RHGpSIqL8xqG91XQT+5+4CKxwZYLrMK/Q6vsC53nGOoSO03PA8EOKR7son2yEE73brGdcr4rXCQF
GqPeC6tIXPZidWvQuOzY+TSui+9WNaYFb954PQR91m6JhbDwaiDnfEvK4UEtmEGW9RbDFPuprlLE
9IFDRGBlLIIUTqRqdXYr/poVVezkdOdoNOI2oKD7OspL9Sg8TEu23r3D2wNyWUe7HqPG1ck0zbGA
GnkwKiMq4Nd5HjkSmoVluwSFbqPZ8CKw0MPGeBCQEkVDfjA3OJwYB9cLXJi1uKjOClpDbahN9lXX
bWhmnDrXSKWlQu3+qms7mY0s8BTdgtkZ+w3kVlWTDmsW5dP7iFmo1VJBD2aL4WdbBJE4ZXZs9NlW
FxgNdHXcgHtdwv+GNnfYWPNxIM5DBTd8tghkGPOAW8bOX95lOwRUYuTYbRI0l2y0b4QKLmfLjhTB
S+YnAHhHpuOFxIR8vzu+Qu37XJlIA2n1ZKGBwkbndu2M14zZae2HR15kPFiwYO8DNsAST50G1ziW
eSTBw4bnhsYwdFosRr5rHB5T8IzFgN/SDLDtBiLY4VRMRWiVkNts8oNV0Vhy9epWazhX07HvIbDN
kcD0hjs2ioPU67YqxoelbxOrZzFBScSvyq01o7Fj/ln2fQQrE7qZuasWa2ObJLTzGnVDa5tVfVJO
OOINOTWkuTNXIwWELSm0F5BsfOpnOzaXN13aaa+7e62XiFcybLFC17R7Yo0xyhVbClekcHEzjN6+
7v2d8O8HYw7L8oN01nZemsCuoBI0kqcRiUxaPclsfHdNiai+R2wJmRGDJwTec09eSgyHLNoDcByt
FPwbradN3XgJHc8drilqWjsTA+FybkOkCpCAm/drj0YFqU8k79nVIMFrPJWe/TLJ5mmxpkt2dWYI
e5c29GAtdAMG3BfYdytcJP0suadwMQ/nrDovJXYMUqT+NKV00WEnXvoOExUdDZkjvkkkDs0KX2WV
dRGOaMYI4ZCWJ3QUiGSW8xBKwsXGl2aXCI9IsA6H4QEQAcSsEObYdloZj4uwpnu4CcYBhWyNkHMs
9JZ4cwlpOK3tIm4ZEyQxW1tELLeaBAVvsSnWfNkCUp/ZiWJj06c898vHrNb4xUSg8dWsqQXwt185
j2tvtX0E991DkONcVZ+RcrSK2DEIUcj9V70ObcxnyhOFfdkwIHITGwJ/2NDGBPBAMPBM2giUJ/NB
5KveyaLodr0hrZPWrUCgpptxCG0FZy7nWnfh4l8/j5DNzlr8AqG7zsKhYEBCsNmK+yGnkCK1zNRd
qikmi+3suJbwenPLUo8tb3MvLAc+p7zuAWlcSVVHA21w+XV6OSvmtBm80RoX3FIraAhJ46EFbehA
m8FO0bBixJA8amGcPRkDDI+oaaqvR8rPU7RAj+dSWyMJZFX030aLoi/C8ZrxoabrQaz+tPcY5Bsi
x6vUMUPqAkW65lR5+asHjZWYQ1sc4ZBwY4uY9dnzyvEbNIx/FJWpkFzJoeNC6Zy27pUNZXhj2DUN
w+a1ytNkI0xk7dQG1diNUdspZ4d5QHnkNrDiaED/5ht+nYoq/6iULUOJfpyYeLCcrBORyAzoZOa0
PWXwOfaNoSEX6PYXJDLzFJEm8I9G76TtbPgfkza8o7mYXYS0VLcZ+jx79QWMbuZ0IjarxUUlwKLp
MDrANywejHSZW7HdA2IDIfJxuO9qS/7IVu5GisChreuKImAnIbGrvYs6FUK3ZmNZHG/BTdEDErV1
/+Q38qNAceF1Wqs2LhznRF0Wuz2KD5KlrDNUgF/twGjpLHGK8VL5LjLMEwjgNaTRjfFFM7KxXJK2
lhvOfvcyFtN9hzvFRrzLpE7Nxombcn7zZHXobB1T4l5kvt4jv/dRF0Ubeg29FIZ5soSZtqx75BRS
TNR/aFuCH8LBADceq0XeKYK6ic3gX6PjaW+q6t3JkIeVw+OIPNHgIkk8vNRl9iosdV9ZXYPZtQyN
JZ2B2k/W8kBUIrYkT/mArDvSmCZCwSWqrGHaz41sI1MiiTipoUV2RLl3fmH56VLO/Klb0Ji4iMQU
5X60xrcsV+/+OBcBN5bjbE8/+MiM0AWienJy3KiFd69ZnywzOzfXDSTbccEos3ks2XIRrMc0SV1A
2prZP51Mxr5GgUO3L6rv7njl3retdRmL+Z1ZGjpijdh2rnch3ESjToYkLHIJxG4//BGXdjFLlMw8
7BLePIFZeeAUDV4cmfSg0uYRtZJULNkWNZQ9fpkTINEf02UAGMD2Qq9Xa8hmUFh6lSIk2o9kvVfo
/KzcYgNrB7l7XSeoaPUBk02EAsMly/mdactLod3Tmo2BHIa9DyG0AH47GOBmWmi2Q67z20CKRwfJ
SI7aZ+s459x2igDyd/HKx81M/FOnyG6el1COwwTHGniSyXtSOcozczNd0PDdBJXBZOi7dkoGurX9
bM+FueF5FqNmeWwpspZN/uEoU4IHaKWTlx2HvD0vDYpZw2I8mgMis1EimeWtRw0Xf56czZrzR4+M
5yH3t0OhkEuE/orTefflum4Xczy4vn4WqOUitBf3s+5/cBAchLceMjWawTqxAEUagusFE0nM2g8y
j5zJjpASfnEswGyQ6TAFDDrLN97kzqg1Fnvbch6hI3c3LnkKfGHUe14iqfFoS/2+ZuxXR/q9qCHx
QKZXUbofjEGgjNCd64s7IY3HwgcGqcEdh/D0qHuRjiPKN1Q6z9zQ99gDL7yqaEAcd0Op+aMyUVBW
thM0pXFRiGs8237CUDhqNy1CwK6MUEG6s7rCDXwTbUersBCu5v47SOtd4KgssZT9yFsnMXX1NC7O
4zAum4yZZ2TELplVnTyDfbie3jEKJ3p027c6E8u2gznEsP1pIjOPGO222ej1oWymmFtkhgXlD/ng
RTlZEZPgQvewGQurO0HjSwb1XPdBsfhTuLbeWRn5g7NSO0DDwJtnooyfoSXNGfyUek1ow1WtvKZE
Y+hfIvS405tmgf8icSTWeTgSZO5ENcJtHA7jMia9NUSyh0NILbZBBaYI2OQisaMgr9GLXcH7o9W1
KfjvduR3+ZO1dMt+lBj86pwzTMOW+dXb1Bq/7LncyJW/oiAMe7KOv0yipqhz+Dch8axl1tJgLXVc
z+Yv6YkPf+EkyiV6jtE6eQ/Uwa+2LO7Rvhuv12uDrAfdjbtFmg9NbhuBmdHnxp4PqB8eFpPGpEEc
47I7SvO4U35sDCZyQMXLMpm/WmLvyr7b1lULF9R+cXIXTpDUr4J5iTF3WeiVQgUFqzZailcyWDtl
0x/Dah+WWpyGqr5UZZ3U8NmzQT4XYGu2Yvhh9PY9bOlDUYlLbvTPhsbHucpcIP6xd412HrOhfOAY
TgDM4a1ckCvJV08cLFs9db7aSeIeuirfNmx4cIr1u3Tsj5IuqYNbJvBmmHCHi3PvqjdZO/uitCEb
pwlqe84eEsIxui1/WAI116w5YuIZc13VuoN88Tcp/Yvfev/F0XlsR4oEUfSLOAeXmC2Udyqp5Dcc
mRaQQOLt18+t2cymZ6alKsiMeO++iOfOmz7zLDrJyNhG1fhtVma5UnOxFSUSjSm4MXs50B9ZzYBW
3f1JX7/hiNZBracONX71ESntXdT5Y5OLz1iJ29IKjBULhyPSnr0CVtApTqWTZZsxiR5sf8rDwulP
bd1tDJxcbKpN43gIczV2nrq/MqB8Zq7tWTazYcAYj3oRo0AzkjIQCudJtzbxMnxQ4Ideb35Vc/9g
6GMUcg7GjFzvmeOd5mtPJ7k5sI7JS2+OTomLIXCxF/3m+JRyDrMDR5kfdFzXTlDia/VHXDe7FHuD
IupK6Ogk87LCp8dkI/BEgV2i0LdiJsjS5/vIq7axNA4TkaAS1yiuvUeZkW60lquZt4dqEYfFcJj0
UX9GhnUE8TAD13W+hrlHfW2R26VfvqLwXy3NQ+KHNgntpmTxuZvcOjkgU6RxMA4ldadZyVVmuOAS
nWVjjzQnT3c+sxxZISswQxgM8DL6rRfmi07zNO/oIhAF9DoJUBo3uu7sMzc9la6/csy5XxVNRZXo
rBy6V4GGFhvzsYrdQ8Y/GPIiy6Ct01WaqzlQnIXcIeAgeR6/ZyTni254VnLEAWdO2iDig6yqU5vY
9qqQXP0Fju7cbsaZnS5ySlYTkyI53ym1WGDA/A6OMG1Yz0Z1NFLttrDRgN7iwjytS133X1yTH42b
fHpZdb8eolAvc4uLGhemyM2fEsdU1cmpGvKbrjlfddr8mFW1Hcv0Imd6UiN6omI+C8bXB+ZoPYvO
3+sei8HQD87zEB8sb1lLIR+s+FXN0c3vtKu21Mc84jHspX2aRcGd5FfWWsH54Ue1eZAY6o8xxNc+
L2OUJP25z5qV1ohLvWivJDzINZnuV55hM9Cx/vbVdLDAJzi/ENVlNaLs6yc3SfkI3XjTzBjYrvdP
ufLUmcVbMXDgdov+M9rYPDLy3qcUrsdxNmnmbUtH30zOcm75mjwHbiYvilthto/j6O6rub6UOKmI
xdXZivp0OyuWsrX9Bj/k7NTuRZCWrkrtIbJaN9B8btamO2aKlXtptDHT6r1WybXq7AfqtqBK+z3r
SObAGhkPVfCiKj3Z+fl0nQz30KM82pJCwiaesyTG2VTxZ+EoFSRl9Z50+qE1o6epNNEm8zftfmqI
oVZh0RQxlynNzQz/klnOg+0aj9LWj5MuX8it7GY1fTuLv4OP+s796sax9jx047fnVQIzrt5aNEDU
dzyJTd2ee73/apK+WU95fWtV8twZ6qRrA6ZjpOJgruo/W9ZEvUyFzFRzU9el2OjS3rNVVgZpPr2W
SZ2G0uveGdlKLoxW8qh8wTedqfdajo9Rzu3W5ePR4URdDVl8tBS+m5p8ymCTu9Gc4qekLJDN/Mep
9wkAC+e8TG0SMmllJR0t3qnUf3HxLlfirvfOvXMuqpQaryh2Ec/W2oK7QHVhmYg7EjAfh0/ZD1ur
b4++6N/JXcZrOdq7bLEBY0fzV5/VexSNXBCeI/mSiYsn+YMv6uuAHrb1hnrXxumvr8l3R4+bjeZq
D1WT/+OxWC+meIk8Z4RSS1+AcLdCo/4tKskkLuWtqCwsxgNy0jVzQm/XPZpkAw23+BdN/smeB37r
HjOtmS3gntm9lDFURHeX5cf2S5a8q15uOKFeLD+ayj80MbQBP924ayanDWrefJ63q94tXoCXPhIF
tHk6io5TiGfOqJI6bEXMmBtW9AaGPa69Xuf+7D7Gbj7ZfSTDWQwYvkA7vVNoKDFath10qz3CLD6z
HvkslrpcA2/IrSy6lxkyKLQtp+BEXLog96YhiOL4n6+Srd9lbpAznTrU2CMUstSxDbJqoOinHAmM
0Xw00cs2OJxNwNFw7pPlI29UtHfwtCOpqdVYyWNvO+hSZcPQ7ppSY8aY5iWu36bEwLFInaNZaRcq
VFaxLZ0VLrZnBxr0hD+7jzWoRkAf229bzH8jNrYgjnlYCkdfT11jreo24cHvnPPsGm9mYe1s6a9N
O3qr84zVWW7z4BnNrc86BrzrFDW+cpiGbgPlD1X9a0IOhlGX56s50z5Yo/5cubLHqaxfE0GDZKv6
Q83Z15Qs595PfnMjPkSuv/VybDXkwE9C7m995SwB8veuH4pXm0sN3oMVIPVIvRgnb0NTv2YZDken
rebRec5L3LqZADX9NR9p9KXF2Vtd+x+dIR4yH75h6kAv3JbNo8WyXoZyuOSF+qRF/6hgNlnlxtnq
TqVxUIu2Wkz9Yg4sH2xruZFTNgM+tL9McFgJPVn1jX7Nczky1VK+Jyg+YV4NBvVGw6g3q7rycle8
WQakItuBAmYG/4P5OaS6ep4db9cuE7p1XJ3zGos6tsW29qL6ZNSFFwDnnGONod3OwI5kz9w3pf9s
xNl+XvS/hioomBQ55EEaeVhl1VXUcxbEMz5oW8rN2OevcwpN1TfTKvbuzw7LFPJ2eea/pKBu83+G
MzWQfhRX2cxJYRXuEhb2sk8im8u8mW6Jw7Rto/3sJtsKNKUogawCPCyK4PcYOMCa0Ud6prfMaN4a
f/iaTTgzFLAqUHLZdRncgp7WrzLvvqwlftKG8UNLzFc31y90NGvHEm9NUXLjWPJ7iNwbjxh2X9es
ozT7ZRIl342Atomf20j/rIqSnM5Qn6YeCC7ReJwHab4ao3OVibdyAEiDHEDwEfyDkpG7f6gG6ghd
f9dnjrfUXt4zj14DDWrbDhNmF91BqEdM3AEIUkt2IkW8d7osD5PKuUD5QIj41P5TVe6lAtifsle6
113fF3xpyl95troaMcjuzAyWoKpSdFn2845VRxIdYwOhKwoAWe8rlcW6yOjdDT8mrbHYoYnA2hn9
1XR4E+fIWSdjcxNdwmXKD0vNfaiN+THHhzd6e917sM6pSxGg32EkURJu78c0jGqaXzde1a64Jtwo
22mum7Ct4wN6rMupihsv3HbTRuwQkO5hqgc+u0ZOgaGJ94zat2R4TDBOswgrHFc7E0xOM91r5brk
Q6N9U6Do32/uRO/+KccpoZlcHGYBPyGPykYGs6PxNmIHJvwWQbV00yYaWUKSRgNiBHwP0wHvyJNz
yPw5Q/epf5gzgfvgz2CMvB197LLrpnZfvKZ9jW2YlciJ3qdkxLzqKtYpqnJtKjzcKHHPnikeurzC
b8c6DuLGpCK054eprV+tmec6VckxNxfMiohHduymsJwLlnlYzFv2f8ZifGXPznkZ2Z64RAyirWT7
qE3zS2o5a63p+v3oOwOllgBg94xj4aKBp31PalY/V+PETWFUkB6IUZSYSGhsYAVyq6QRDk336lCJ
wdipzyWaCHe4zXQQvOaHJq4gYF2kMnvhv45TfdVGvQv6iVPC7mXWdKQURcJm3QGWsRmPxz7xVyxi
o0FRLP2e0+XTcJJzRzk2u8UrchumvXorx+RzIgsUlHSf6360ntwOULwC5ygWgZVg58BVNp9ynWov
umt/db5xmhrzUifdUXPafu25Jn+Qpwjc4tkX3n7utJ9kQYNx0m025euh7W+eQj8y2svYNU8Jzwqn
w9Y0lrWBkZ/k82aBFIor95zN1fOi1yxv7MSn1fYXqzHPfHd5kNeoaoU27HJyKQA56k/KCNtMTXfo
yMb+7O1vwzbOZR1xudqfNkOYeTYcNpj2urFOMm+n+/fPPvK/Kot23iMOEHS9/EXA1cOxq69Z3O5j
qz5Z7nTzhDrMo9p0fnyctfzY14ieXr5LddFv8or1bKATj67jw+OI5Wr1zi6joNM03w1bx/izsOhw
yrWfyZLJvkz4ZXsEhdSRHnvE3bexdR+qKm+DRkTfCTYJnJJ8tivn2XfKqyEj2HP8X93e8dMofurh
JTbTOZh6LaiG7MtP2heZ0So07RFUgJUsqP2qLfbU4Vt8q4OktORcvjACXuxa1p0ykGe5mEty0vLl
I7PNjmt22BtueW5sczPjqSkXkAZflQUbWOrFtlZcRaIQR4M5mWlmv0WjzRj+KIFby09VN30K1Ggu
K0tHJdL6bVNafdjcb3iHyn3diqHYp+0IDmvLd2XOr1JYxB6qIV65Y/HMqMefqTD2ibLphTLjKe/8
1ynlEkDSt0N9YmVhy8w212WZR0E6wVxkGiZUXoMJ6+bFw1bzBhzzvIrWiYtP4s0F5QKnplMlgFGq
+rZx0aeiuWUGTaNDKVyU+Y/iLqpAvS3fmcM89qfQWNSya5X16Gjtn51S89nVUjDMdhh35dTbl7bv
cNWzo44dj9t6UgJcRI69h+YUg0jDtASWpi/HPksuRc/zPMzLM7IPR/nSca31zdmW82faE7pARNpG
/vgQNQWzpK0CkJHiQ7Pty6RBuZoNnNVQv/ZWvLfc/JNgwY8QFcHP9rnQknUCA0exfLD04TS18pKp
5HfBtguTuD63fky1wzQ9m57PkmOOu0KVKOKlQqiZ95Ph/PR+iu4JlJNW5czKXSfiALV5rgeBp1wl
79Vka2vgUws+Lz/lTb3O2VkAiU9HxcTD7pp7ILKaqzp4iciDHLG/ZSS+2wmAuyDhs9VZLlia7kTT
k/7FxajRDuZvRUFobOg7EfoF/pjStUddcz+Wzn2sMCPMImX1daMu8QBsLOnG30eO7gBx5dk2RxPs
BJMZ9OqkaAjNqCFPleKhVwLsUnznWvzseOo1u9/OqcAY6YaEOrBEuLHsTyzXcwk0Fvj+9GP3kx7W
RfbiZhThhs5gi8qJ59COM4VmrT6sEkOxEmS2hs5+SvP2NufzgzDdODRZp+M7I1b6gGCIr0cYR5wS
OnX4GKZJ2K0MDZG+j4YqwswQTYjYHAOE2Kcyz75mjPRQxvXWmeKTTKqdzBVw6ywP00jZo1fre0vG
wNwHudQ9P+RkHQwdfaxt8ze79V5Ro9qw4X0zecRKdm6umkkd01Z4AWrJV9m0l2gGQ7XG8VpZ8Ni5
lh5na7l1ZfuexwUCi7WHiHrOsPDHpTkWc7rXhfr2Deis2cZ5T6aT51P2mhHkqfcnIo+RmtlJnwwj
VF3MxcX7kHX9qk3NJHQqmBPAVyo9rz4ssT3Ds3UPDAW4NLn2k7baDWomwbiXMIJexaD2amcN+u9I
ZYYNzqY8rDc7UHWmQa2NL9WUaGh08kXGRrGhjP6XLxYuCzivaMtHr7cAA5qPBGcFqZcChxkA+yl1
ds3scbRYA7dow+YfTXNWZk7tolfLGr79yk9LOzc5uyRfsE5VSVYCbrGw+2vhaE/ME1jJiBGO5fJT
dzE3DrpwMArQihnWm0dhcFbtUJ/jccGSrh9Mx904sf+YWN7Jm+ZvXSvBrVLxY0e8b+zS9nZi4iQd
LHTdfOdJ4axbe2AiVMW8fCHx9MVuGLhOhJ5/DH5Bh56dzMR9yYxeBoS3dq4bvyhreZi9bmt26RG6
zF3leeYHzZg+teP4bSXTTelku1hn//e/XJxl/nZpyye/XTARl61IYyOQdrqOTfNs9eajl0s/qM3s
kdD8rrMcNiaPf4NQIzYkmqLecF84fvu9RHkNfVKeJ7uTm2qI1m6RxYG99NvRBvvuMu3XNMqfRcyP
Jh6AXWkvTIl6ITLbUORb5wRXIHS8cSvtYS1U+9PlPph8/M5M/8s8mNBEC3PgfZdoaQImMfG4qoR5
OstdPhXWE6F/CEnGwZTJ+GGg4a28WT9PdXLtFhau6913uvhy5bjRT01zGPhYVjHlFm/y8M2lGGZu
tlk0YiPNcPMaFidz8pIRaf4qiy9Ya+PvRfWPVQFOLl2LUJq2N2tn6+ca3TaNaRBlVPKG77YAKc5j
UujOSluiV1MVF5FVnyqKtI3RJsnK85PDUCqYXpmFE1KxiQiJ7cAHJn3303eaJ9kzgqM3NxlZjGJy
nnmvt2MvRcjl/GTWSR8wTVQSwFIcmL351PnJg5tqB38U3QbRTgZm7+FNeSMjkKNh23KjckWXzwQV
jmiuO4+dyVA6WkUzA1NuTQVsHa9hUidryu3TjGIWMmP83BfgxSKZAjzPnTEOKy2l1raGx9nnUEPH
Re8bOa0nz7ri7L6296xeVNNltgslKxvUA7yaR7fRXxHdNITVYVvN2dmYFrZcNi3Lp7v2onDEI5YG
BfXsTbjRURM2XvMnjO7s9U26bT1AbtHqP66flpAaRRvWvfkGlMfEO8HMfF/8OFGy4J+rq66xVhV7
Fxm5zfj9XUEGQ2q4Q3W24TE/C0mAzJ1AKGlfbmarXt3O2lu5dqHAKgD9fbTzwXrPS/HTldFazV0S
uG35oi08dkmfPKMZXGOneNV882OMfCoauRdmvDWzhUSL4vOotRzzCRO3rTEJ1SgwGbxm0y/5a6cZ
7Uor5n2um6cxJQE4avHNjoYqjCbh0mmIi6bp/mqup/1iacwsFJJET8E7VtYTxn2HfFbq2pPrQNK0
6jQWaLbk/5485dJ1tvS5PdmLdm7eKl97cmxn34/uFxmTh8mLD/7AM2v0eBW9+8X/9Sgn8eCb9UMS
9/kGtGgOJEpFMturuhqPpSmvRVy/eFb0oQ/Rfsw4E6O6X2lte0nt7Mlwqkcjbv5lEXkNI7fOcdM8
WLoJpKseBzNdq1bTwnxA8JHyqiq8vGVq7lGL7q+Y9IbMnI9fLHeQpdsuaf/imquDSNKFaRqQk+my
cdh/nfQynKLikI/VrwbnZFrRY2sCEYoUryDRw5LakGzCRyLSXWbcCxIfSs5BvKgZnjbxGUaLQpFn
Dv7ksZDKTnb5EP0Clv45reGu9LbDIjet7kvF6TnSxotlFTciUw9OLThdjJgcErVuufAQVn35LKDR
jrJO01XEaFmj8gVAmfFPan0aGvpSn1K8I9PrdtY8uqFB1zJU5pMy4mtmd7/K577oEr9d58I+CtOp
tqLx3/weqd2raevFnlf5qpiIGKjY0+lM8TIlqknRGNSL9Z2FmA9T1T8JyR+zge7AZN8ppCh8kxPq
MLM/7XAayZ2xDc9l2I80Vy3SDiXIOhP21Y3arVa7JwHWz82KcKR4M8ol3nUEQhnV8tkbPPHeIELq
mGJtlXxHCZzcPFQXNrIdK9yawB8KdhqTfQyUv9Dcg8CjQ+6EA4JldU/xzNucetm5hpgKGqP+NuRi
rDnY1zJBK+isVdXqK2tcfhPd26YOp7PGcaE3Vh0yRxii0DDeZYqgaeR8de5E0rFoTdCGwnz1a1CT
Kk/e3Lbvd7ZtgAlBCdRTe/Ia91elcq9l1oLpHr0OhMFCK2uH0F64za0Wz0MohHY5NSF43CcD3188
RHQ0xnlvxcuZmv5CGbMiOv+c5NG1Fumra7MyoimsDwrUA5/rqTLEETwXH1I55Vqfciw4zfwwapcu
JKnrTZbG8n4HWrd85JWZBvwLTAwis+lU4fDJrRN1+yG+1/Vy79oDDCjoux0diTDvqeteC6CcYaKC
jH3jwYO7nvuf3F3eZpXe0kVUG1/YPEWsO3fvfpYLpJhBwoyCsblpmW31bDg6w8Ann11jBqIGkV5C
PLow4qLtr7On722nfCqr/oJNzzc+++iiDc56cRqIegvzXhvzh2V97aLuxa9nYCa3OmjefJAORcY8
xZdcYt5XoK476fj1CUki4pbuAGvGNlV5UJojBlop8uJg1st1icrHHGJQ83l3F9LVWyYbNY+tX98h
4JxxWEP+nCyz2s8Z/lqUSxI3Y/NrzdNH1Oh6qHiTd1pptqt8TLaCXmCOlqcuetaWdp0kqOTITa22
16bm1BY4/bATJ5sEhp6Me71yj7ouQWEe8xjnvGMQSHMP7Szp3mS0PqmbkDf1okt9087FptWzbSlI
uRRql1TicWyelnsiR8TRGdL3taLoWDPDATQOwRa656uZjHD2inBpLHqcLvSmfwa0QEhOdtPE/b52
mlU2JL+W0v4lclqPS6Ijj6Adqoy0VVPMALHDKyOzNrHsMasmZvQ2yz6erc+5e558SSuufafZQ0xd
tLIm3Ay9B8SimOmy1wqlDeDsib0Z16JjKt+dYNe++vy78KxjW8lrkmb/dBBCnxXQKpEylHmx931K
6ko+GZG5qk2LBDrptclfJyRE2HAeau2TrcE/ENMYnOhcKbljjsIQyPuOJVIALu3FANGaedkdgAWs
4og2XJcMfb2xvWSjl/5tsGga4pjZQd5Jc+Qan3LtwVM6k5iCeMBDrS34xPE7KruTssWmJy1kZ0Yd
dsO4H9xkk+ooENPiHnC5sF+THanhXaLDDkweDVmVM6iKuNgch64fb+BHCPWlT2ixezJFFwvpezU0
6WrAK5spIQdyOilVYOkhKiVI9nm+WXgkkijZtr63K8B/cebXA0PE4oQrFW3WNLWrYczbPs3WuDq7
eei/bHscgtax1tjtrKRdcHC0vgjsQj2OaR8OyG+jL9/G3N2YMeplVWxqUx2jbHrJYm3vsrBKM8ZN
XzqrieS4A5pF+AZevEy1tYms4ST2/XIOfQdaJBUBjAtZ1ZdGNLt+7r+seFwZ6t0U0++sabtiuBNv
/ADS+huMZGc20cpE0h8sRhgRUZ/sYqPP7i6arI1Plt0lkDo2JUpxe5VcCnUizygGuK3p2ySyVV/N
hy5VW+W/V22FmjM8Qk8eWCGb7BhLAQpkalVYDMWNYb5bp8mP2N+INkDjj4tLAdBMeMd+o7TDYuvf
S0I4oek0Jt5xyLhwPXFWc68LfjWXQ/pGMR9kHNDq3mTDVDVDdu0H9+Sa73NXn6Eff3y7f68z62mY
z+lkPVQzOIz3t6ibmw/fcce5cM8+N9dBQdWg5ms2/VU7r53qGxMpzAbY7Qhhv/JIqgzrgbqm0LR7
0Tc4aw70W6x8kh0mQrVhbL2l/pBcUIr0kU//mgNrTKqFKmu5jmI4A5q8uAwcNa0SggJ+VGzzLtpO
C/lIj4+jmamg45XRIyqa/5oFnxGUe9G7VdNA60Vwcr31V2VDsKAQd2QQ6jw/16b8wht/y73ow+io
hf3JYk121bxFA8HHOIoqRJxh73kxOiwGLE2kX5ApUtOtKp332Vi+i37aK9dVOyMDuurTyzijiZqv
Za2vYoRYK4lDcY9dVigLmb7Kk2RTinrFFb+WrnF10jezLMifk48kZJFkdZC1315V3ozmzUhflP2d
V7xmRsNxTPqhY9xvobY6ZJEciE+e9QiZ3LlZ0a/Q5nBIUabS/FAkzRPW7tqo45C4d6DbHUOuiv6K
J0IPXtj7yO3OuXHRShjI/z8iImYDYb/Bf8zmfD3NROZEhEPaBow/YpRstWq8dp0mqDutuzZ6cfJE
ffT8ha1B/bp0+HzS/mwVzTpz0lNdzhxaRWgk4w5QjngGDDV/tXXvkDIHtHMC/el5qmXA8PJLjYxp
z24ILQmrMH/d5T6LqF/T2ps8ZWBjUrFn0nkohLWVzXBSnN82PDBF15NC//fS4q8xyENFw7otmMph
eOTnp8e+1K++xbXACARN/0jt+Z9ZGusyt2+5YKKaPoeT8W9S3nvHE9OzRcSErLL0Nz93Qjygdc6L
6rLVVfE/UGQSe8UnUgsfVrFDrnBJOqLW9Y4KRjWFvWFutezOKjJfv1PhpE/7TnQ7k9kEOtlSV/9O
K2N7b6thhINJGy5ZY77E0jwMgJxOBTZrvWVuuaqZOa7aZCPdeRuTXfTdl8Kvb27d/tOj5IkxAmdl
eUg783OmkzZKh1Xvuau0gWKy3qLyo+vczWQClcZgEoyZIBo0Bl7hbRyTd7VL8MUZD8/fzr+QH8uk
WoK2cwEdiueMyAX4aOgu5q6vii2jytYVP4vW1Rhk+SaDeiCLdOxldw+XriKFLUy+okUsF14bTDn+
xNyuq6iHRAfLnJjSTnUfdxdA5c1oOSFoVWBQG5fu/Fg2XWhZ3jbSrGDh5CgSc2PnzZ4xHQcJ5JOp
AmH0FehwoxukScer6l/J9CibXZHzsrMNRubRvSumemi07fMS5gW1oe9SumX0I61ErKy1V9m+pwS5
bMhcO3Uvc5msOtkca3H/FWoKk2TtNtau1MyzJvKdEA2LzHi9opgyojgYabadJhDPkeeYjd4dikw/
y02s+hVzasKclPokIM0Tc8+ov52vTau5jDbCHsNqwmVw0KKHTmzMqTumcX3CTyOoBY2iO7eC0Kxs
SQFZWljXE9TJb2K4O8/vtkS1UNP+Rq1Yidp5tIZu5aTioDglGap0aayRsHaGOjHjVYBA1OigeTxv
AQtPQ69BCpnrhVAyYwum525p7xdXt8vzOex880tvk3cmbQR90etBOX6XLrfnXKx9fdlFsgWJRZLL
rYeIg9k3WWBL7jSrvrzqplvjSbXx0ajMTaMTIyPh1ybNZtRuMa+xTaU0MEImQ21zDZ3qg+nJjX5O
8x5kErELmz0vHfpke22b9PVz8dqN2UXU3sGgzBmd5qvTJEoesxdm0ugV9djAPOuZ28KZr/FoBoS+
17o1vLoE+xQZPtbioum7ZGW+LA0ZZDb/2caTwUCE2iAzN1lvtfY8L3JjV/BRIgfYAvmBjxPWqlhg
Rv0/xQiHacQGcd55/3l+lvc2M3ZVt+x9Au6Om20Xzdl2sXGyC7Kl+R8JGAriFYA1V0u9LkdxSwxm
7bdfprPsdMSalt+AwohFO+wj46+hrF3P3rgqJZeZP61GwRx5khCux8wIaa94wQ6DcbT66iZZYmaI
duXEqER+8m3OU1iZIHqWuStRASwow8nLSR4v8ESVlw8MZ6Ch9LR90vbbWXa/dpn9wzjfLNyLPYrg
zNwJjwRlQvS6aNRNgwikRgqdyHziA9zHo3Wqjfi+SqbdGIm/cYz+8940+zbh8Ht0rPvWjfbFNP1A
h7TIInMzLHNopM+ab+zrRazTuQwLoW0d1wt1SXp76Jm/wOSvItqWs/46iYoIX2EfzWjaCW8zG6rd
KVpSosxlu4M/dIm66f6pa1DY43jgXK785Q1edTiOwj8qlZogYdm7SvViv5iRv2p8Bi0gaGctAdo4
Wzeu7ey6Mbd3TV5wmKbN8GkZQ8GkqrrcjbniZs4FA6k8PV2NELfbufHwVLEmUZvwcVJ1Rcabd1aB
L0Rj+DszfolMmqfvikWXJ7Mtv2Z1X0nRMy1WjxEIVdHWvw6EdNzzTWY/lvZpFmwE0LpdwiFuNuhs
TNjps37t1hquhnYREaO++P472ER9IS4oQUGmoqIv76A4Ldh7A4y8IWBvZN0xQk0GUc2+40Vb64U6
x4IX26bqXKy7Exbq/WvizOteH3+wDLdeOoY5zVxSGZsouitevrXzIsxGQ5xLWlrPL0/T/wMg/CfF
CSwRH8rFf8DYuweTd7Xk+fTix/4/0s5rN3YkS9evMph74jDoeTBzLpLJdEp5s5W6IaRt6L3n08/H
ajRaogTlqR5U1VUBiiQZsWKZ34TcnAghGIWTUfX7T3ojU5EhZUB2rCddT/NLLukcMhj0211a6kxP
5Z3Zo/RFa8xcBfatOoC7pkIJsuwwADGY/Nei0xCRgdJR3GU09oaabnMNiyz1IS9DjVuXgIfCEdka
5aYwegIxSUN8X5XxUW9DVKC6bUVepoXKxmgPyBfQUcqgHFobhksXNZCI2oRNJsq1RR9sFM2myNVt
jwyC748bSTGOdOIBAGMoOea7untLQ/HS2N5N7ZsgRvteWcc9NWDBzdOHb9RZTEtTmrURbSexq8mj
ExjMHgBR3dQesri7jBn9yN2zlE3XQcTkSNBRMw4g0Vd1krmdMB+jig5TC/I6DN08Bi3e/e4TWrh2
DtutIQy3mmMko7oREzHPGGLkOQb6Tb3PuKmdbuGzH5XK4AVxnyd9WDq+rMb3SvxLDpUH06+PgF+c
AUmXJi9/IL0DdA1yHcklVl+cjvuQ8rHroxUmJauKiQ0UGID/T4EyPLfFIzooDyBAnkPwPWqoc2KF
WNfZL9mflV8oZXvvuR8whi+GA90IYIXtj3Goxm1dtUQRAAt167RWfplH5WEIuydAVEiVCNrtRfqM
JFrGPY04KJImra3s6yJ1qyja5Z7slnlGkgveP9Rdv3mQA7yubfNY1w1UdMAuQt9psU9JC2ejvPLB
mfhMsYZZjzeKW2Una/kjNrjdLlfrCTTKIHPq/PaYwCxvYvHIGpsWtM+t17YbrjjuRK8g7dZdU6nv
gpi7FVJMsS7GiyGenu2hRRXIhnUa+89D4t/0PkltCmsmEcA/wt7QAPKAYqW5k2n3Y6XSnoryEH58
DBHwbgh0/Xer2aXJzUzwp3aV3ICc8oKGEZlPmg17vAgD2mtm+GtKKKDLEd0USXvMy4LGQ7CruuI0
hdkmzPyHnAPY08+wSeWSGqcxhHkC5FMmxpyy4jP0++PBLB5L/VLOFVeVQcDTdhfNiKSM6pa+9twB
SxGMMKOpuRLdeGGmoWua3QvKD7TjSzCPpLG4LpBimIx+bhFbvGPs4tgtarhQuKwalQNAyTGY5NqU
AIuY0BJ7tK5C5tjD3cTEzQyUC4ORU9gh9lNZ2xL03cT4IIReNTCUJ8S5KV2QDjDjmL2G4NZtn9kS
oJgJEmwtl6jgXAjkUEIznelOqxRUuzX+DoefMez+THuc6je/plkl5GfRNIcYMGgFTqvwe0Qeqee0
HkiZ2STPtmYXqzzpY6cI8lvPGw5lAwQUNDHUSbWFAhWl66lASyDtjE0/AbQTTVGtSi//rdX1ru/I
1RO/+pnK9o9es3+WJd2+qNiMWfpim82h7Ul7Jl++HfrETep+a/hA/sbuwmvK22zKX9ppOFaAI5Ep
a7etlkKM0x+nhovSHq47H7ncwiam9uq2tIHmm+avrqt+BALQSTkCvqAUzQwVSp18H0i09RNiNv3b
NKSDYJLJaDM0HRoOIj9tAcpleArb1IWmAV6mcorxREN9X2QW2wHlcVne1oPlKDTcygiZwxgB3eIp
of9NwxCxi3y6GWWDW4FGaqPvrBzfeRQ6/Ljdwrl1s/JZJlYGU3at1fql0SFWFHkXBoxdEykiKJrA
V+099qQ7TSrRz3nKJzJCWV9PMa4PlnEqUnOP+th20tA6jKVL2D0XXFYrI8/BzWD/glaelFs3KSDo
1jZcI8mOMZdJMdIJSYV/NGp/1rT6FcM0jyKxK1NewGQ5Jc1JUyszN8+9RwFcSjK9Nxie6bUpW7GT
S+GPka+KoVO2MZPCWAea/moq0UFtyMsHvbs02ngbivin7pPdV8NIQ2gEz66E8jZtR9dWk6e8pqcy
Fs1dB7qMEcg0uLjLMzjSvTtDh6Qatz8IduuhYDSfDPS87Pq2y4rtNNAD0YX0rHDfIDWXATqUQW8A
BnoVPFmjqFddpm0HmQAz1SEDu4QeD8KgxG790GTyMdeaTT2BkMw6fUIiMrTpdas/mqECLwk8T07k
NRAXUvmif4Szd2WL4k7LJbKydBMU8AMTuh8iSV+GwH5A0eYiksWzT9O+R8YCybjHycesLNMdqVAv
mOIx3qmcQAoODGB3kEM2sgTcooK+Xyn0d208U/vZED6ha5j1+U5WCiCf3W2YaiiOJc40NjUU0JIW
A2KgldIGR0m22gs5HuNDVWatOxXoIdWqkW01PDsQDUXjo+Iq2XQao9Ieze7bnBLj2e5LxBqrPr7J
OqimKsOym1SM8h09N25yclSfEXzDzSAp8r6RCeztlCEU1h7NSe2plcSVUCSX3/wSJQaFgTc9JiVo
YxpAoKjk6ADl73ISaKkYottZSBdIQ4wM2GBQNaMRCNlM3lg0ApJpfOwNKDFIGIPpU45JHCvbKGYe
aom4Q92O41UL+VqXZPi+BR2GXJEgbUyd9+ilEjhhRZ+8W0905dWEtO++S9v4KoAlDSVOqCoGLF4S
owjSh9C3gaDmPxsTXIQ9IuXly5etOnFX8kSgPlCDqDBqa1Z9C8sJLDgm6yCuoBGUFlyVVHVkDYWX
qSFqSqqnbGF/ot/RT8PWjosYu/BKRjYiH0gRGHJ5ayjsGYMW06jcsM2ILnY2iMegKJNoPWOx6h0X
yyBvvEoNGqCreQXARs/HnVaVlmtngD6dgNLyLkC7GzXuxID3aQxTcKdXdf86ZVYJnQr9BGCV/iaW
AiQ5hnGg9dcNj2mrcZSSVO3fQkZ4F2Ia3zLNk34oRVxiQ5XJ+QEYa/dkASh+IO9ReCrUXt+s0Opv
RakMNHTUZLYfb0LPTcZePspVivZqZdTxldqGqDlluQWLcNJq8vcAWHdlTdGeqnh8bXM16R3QL1N/
VTdez4wpivxmpZVqH1wEfh1MF6kl8RNHXRqo7ysuWljDMYNyxlTz1ZW1g3Tn6TGAgaywKqQIesSf
wCNo3nVWI9d5bIuwnJjn6uZNKLRW3YxB67+BYQrTGbPnGRy4qik3Y5yQ/EYVgLsBM9/fU+v7l6Hs
waMwlL57jcywO0SFzwhKREUFwLGTd2XQpzdDEBirwSd9T1V6U3kSnEBvF+0MKdAPiMZWV9RC4l6u
JXnjG3Qi1/EoSK7anNE6Yr5KlFIRMMx1ZWUs6i0paQAobgCA7Yo+RKdOMTMIU40NlodhqE43NrFi
bujOCrgPcmUWuo0k+aKLUBQkEewZzUjM00LLXutm31+bitf8mgbffk7oqKKzhiZM7cSln1+DLG9o
pUzyYdLTEfpFajZ38HSQWC6GDIxjHJv6U9RI9FujYmREHA6D9tJ7nY7HsYbkKFoc46thyNB2VCmu
IGsa2g8hN+1ExtFVOzEZ4zHo+6jhQ0b5Q+/11qMt0uIiMW17WzNP2nm5nt8NUTmqiNAZyKmKqUh+
tbqOBGcvmoOnCaYA8pSOz4pSOHZfUOabigk+wq47UOW99CCD3WViXeX3XT/aD7XdWa42hv6VUfqQ
VUdP7AYv/DOCscjJlcwBEhhaBFD+SWsDMy95IUp88MbI30qAnUF9pvImDYdqH/hhvsVVTb2K4KGA
KNBs46GyzfxJbe34ty+62G3CrrhEd679rVZwfuCLGXdqjlhMl8cW5BO7uu+jvrsaQgF6NIBNX2rB
uI8VcJWw09AMTXsQyBqSwT9TrpzHMjWD323QJadsQsGBscRcM+cwWQy6EymqWaly0YBZ19adZfYk
tn05XwJjgOYNMu2UuTkTDb9TEOsfTYYl2DJkjiWNw4VsBdNdB36IClMpgz0i3JkLjaNhfgBORqu9
EN5npP8miS+ObUnZz50rklky06yPFeET4TKVKk4CbRHqWvjDU0uvoHGkDuCk68aFAIFjblQyV1V6
Gb6JEUEmM3rjj9+F/cG0pfZ33kN8m1KBDu0USnW2boeUiX4exGu97uViNdh+8kOMvv7SkEptwtSg
HxhAkqFDJ4/bDIEQJzaS+pqUMUJPUZdYQuj6LlWU6ZKOCydbC/xfUcn8TbLqfJuV1bpnmuHaEjGr
TRPQd9ABKD5tBZZJiyvIb1sa453eFa0z1rBDoT36Ks4AIuSlSgBmGWN7TLIMWntD4dU7bCRRpvRG
5UgFrey6cRg3VhpG8xQtn6CgI5cPsk8Muzyq83v0WNOTmhZ+tIYpjyZSi6Jp01vGU1HTDVMsiF0r
UEXRXVfkdLUlUP8PdktrTlDmb4c2JEolIgK2USOeCOCjX4HWCME6Zc22RI/qkEv0yneT3/k/ErkX
hxagPxNjtQKaSTCSjyBBlbsA253brgUONwxdU64ClbGAwZD5RtFo0rQmbUO1hn+c9SUSNVKHoKtA
jMzxWn24DCKzu/JjA5hzq0rhLiAwkyFF0n0vLOMHBKsZZSIp5iqekNFPRQGEN6uSjVl65WVQIJiQ
ikg5RiJVn8zQZ/LT+jhMkH3OukdyeVJYxjUZyHObE1cUWzDS1r3fDAcYsnhMYE5JIFPz+kqDWcOU
KscOzfOVT0G19UIDAaTaRltLlwreaNE1aIgM7Z8xQrU1Gkf9ufeU9EEC8/gW8QSrPrWT50ZWCxpS
5eCvFa9WNn3UImsuek6Xo3bC/xNOZv3H6idxH3qMlEpBnEBkrhQohhVpvwJWW9yVqmHtJa8t94Uu
TRuRC7A6aNRBoomyR13UA7QjOzs2AFWOdgAW1BBmN7qdHHPhmSj0HBV7sJDp0cRFSaudQ6nYfrrT
Rqj8lpWPez1ph59TqwY/wGHpMrGu/TmKGNwB+f5eQ2F467XVS4MBBPM0YRw1gboAAVJ/pS+Q0+Wh
vKWthVt8D9YZ6JV6oQV2SLNWm+GgmtQcmjTsro1EQ1+XCm7fWEV0RMcE/KoHGuinjZrKrkuaR9JA
Htwsu9+JRns/Nyzmfbbqr704Me+z2mOKb9Bv0OYBUa7RDVX99k+SxsZWgLq5VS0PoKbUg0oJfJHt
JjO2DgCJsV2bqrKnTEjKfTcipqYNfrxr0X29NHpTBkY7qc5MASTtkRXjPgg6adUmFZOSqpt+SJ4d
lpsu0sHpeZF363tGDJhyKC/rfgRbWqUWKKQaE9yLFg03jqJC61zVJ/Wp1O18G8lDvK3VrKQj0Whg
N7QxZqRmRtYfoOwI/2tNETJ5KKYftmyUP/IMFC40YXLS0AI+6ghQedzEZk0UUX06v1E+pXPXcALy
0025SmMuCHdKB9EHopEhoJvneUU/wJTTqzT0bJN+ZOlTZqmZdZ/SPUKwwm5VN1ar6EEZNfGD+zZ3
pDQugTFV9AeqcbJeDK82no22m2dEQ4UypW5oMjaKqvm71FUSSHYsgBEaUXXf1fta8q2dWYTM/YJu
KsInUbbWVgdWkDtB3qhPtQxzwq6iZN+rvbpBcCB/G7XO3KnoJW0TslrN11276sUqM9o7NKuouBFj
utR8xVqXUYR0T93GdMr15F6vTM+BHfs2tWODBret74Jw9NaS34tTCLB52/pMLCsTDMbsc1FSKMMX
xOmLwsmuniE8McopJkQaTW9aoRGOcFnJjHJgxkOrt8ov46gOUS1WZy0KWoKrXC3uu8KT3nAvqV+k
qqDtrBvtdF9I+h9hI8XNQMcDGCgp3FUqOIGwp+CpgEGfRqgcfwqIY7e9BJW48AKE/nUgHnTZaDke
kaAzwJuIYAuuIP+hDEl83fZSJO35efJ9rVnWbgSpd4NEmQBwjOgoFTvS0I0tbQwTuIguRPlYy8mv
rteKm0hP7Rsb5f2daIfasdBocvWxYYwnAR1EpEgcJljUFxLQJqfginG9eLK2Pb89cmK1S8H8+Vxo
BE3kivS8XNtWhuJnItEXBIWCt8ZI/hGKrN31Cs3+yqsZUkQphaVSjOGtZvvFU2pCkzCD2LubVQ7W
9BrGZ5It9CSFlgWIhvdwdxFYj2+iMpKvFVTpfdDkyKjYcVqcotRM2MZ1nKG8r5k4gKvGcIAO3XXQ
IoCEZMhOrDrAJ7/sCiKTyojnECvQpuPYq68BTFovcWeMVzaSl9D9hI2ONMXl1s+7n7rlCwaWnXIh
/NZAdVCh0ijxg2hS3duExCqgB7G2Bf5XrAqlwUQjn0pHJ9hsal9KfwL6lrdyUYGAIy5t9LzyoVEM
7U/dy/sLmTHslVEV6s6gInNJO2nIJ3L3FmiZvB7rcjyMFJgrkfeIpfk8nTvUplgxHUpySoz6GORZ
eWeRsbMnQBLoSBXa8mkMO+UlylIBBjoE9BlpV5FfyIdAq5jzi1jZ0RnHMytRsk1rKTI5ro1WBh0O
ajaFmr9ZJ5j5jJf4vpjdreRZzYNfajnQjLi2aNcCT5I6Xjnw7YxGcSyJdTlUwa61aNRIVYfeNWJL
+Jv1w28Z0a9rsKf5xpoK9TDJdg36eaqvAik3Lwfb09eDhGoh3iZgdzKB7NycA4yWQ902oobR+sND
VEgoyFm6fZomBT2U2TFd0KH2FOS1axWbuJYu91UMvyxA2KzwniqRBLQxY+869ZH9xS9aLm+lTKAn
0uroIcQ2pPaohVvP0GmdtJV5iZuYgXZK9zus4aUXJjjWYs4hVW77tVkZN5TauJvyvvZ1C/vM7Alr
bRoaPmgDMLQ0Z1DbK5naxSYJIl6z+DVMVnGZDZP25g8ZHTgvtKYXLBUAfxgpiGs/l8oXpYwYkAet
NTCytGnryX1yXQIs2oV9pWwQhogv7MqkKAJskrlhalc7I0iNrZzX1W3Pt8SXchzugd52h8DwGC4k
+P2kZZ8+lEwjoW60tHwY8KBGj+BG1YXZawSC01s3ANJvVGIhmECb0WvReOrBMmmPjF7Q7XWUGZgi
qtF+kAwasX1IyAvD9r6Pbf2psAqZ2cPUbqy+zh7TXDIgC9aMn5oxZ0DU+4OWQJAzlAmhOQ/KcqcN
OhGcdHNFaQvvZ26yS9GY3/Q1kvhGMTEnkhF9xqrduKcQz1YZ8H1XCll5pUWRjRgZThLapGsIDzMX
FhbtC6Yl6ayYj2DRbWVn/e4//+P//L//+jn8X/93fvMPm6H/yNr0Jg+zpv7v/1Q+m1vREDeNf/oc
iYWLn1my+8caN6XQ1vBYwVvgpM4y/UmFtGVOrsD4yRxdLcyKlQbwC4pvS7S0suepQhqnqsSz5Ae+
C3kkXNtplLrIYYUXWokuNUpZLVud5oDlwQXU1aY9JIJxgIUo637ADwIGYZ+eMQQTs/XfwlDJFpSu
uPMIhTt5/v/vDJUCDZxs0MTVq3U5rKUVIehmwjz+EjKSK+2jZv39K/xyPUWRLZMeLcW+vjA/m6uy
RCF3edW20c1stmbssz9Iom2qrefEP86s9sUHs9+vtvQ7U/ELCGpWSxh7PlUP7TbaoOG752iA3Nja
B7T118Fv7/X7dT+5hlEd6qbM7EpWVVVYC28yqp1YMicU6/zyj47wK7/izHv85Ou1WGHhS9a0dm0Y
SVi9DuofmYZCVUI+x0Hp++cQn6zqFsss7MlauWW+YcvlK9TxrXyXYoesOPZFsEY1gf4LJJSVsqHD
dK3vv1/53BtcuBtaRm4bUsQbzBiUeTjoWOX99yuIT3tj8WwL07KhkBGuKbzytfipr4Kb2YIPp0F2
x4N2L2+wbYWtdPX9mmeeaukrLYwQ1f5YKl8B1b35qn2AceT+75ZYhCgRm1YWSUH1GrWHqPnToEn1
v1tgETASSVMtsOPVK7zpebhcqtffL/DF1haGLDQLFJ+m6svDowYx6UNu5K+pRP9AInWT7X4WSsAw
5PuVvtgBH1ZaHCIm/HEqkrp8hU126436pZUHR6Zxu8AHH/P9Wp8Dn1BUoWiUzYrNJaIujpIMp6Mb
OrYbEp7X1iuY6R+pYzr2bX2Tx4555vx8fomsxj8yS9KSMxdhljIFaFM1lK953KxlQB/tQP+6efn+
oT6/QNW0+etMIBXZVNTFKgoNWeBzRKGqGR3FuKloJtTJdZsfvl/nr4v1wy0lVEvMl4ZQZPnznkCI
Qmt1Wkmv48FeaQ6MyzUOHXtjA//nzJubI8unpbAeRl/K1OjtL56JjmGn1YEooX7RkDNLanDVkYwN
HIci+alCrvr+2b54h5bBVaGYIBcMHC0/XsBmwxgst/lSSXwkC1zF2Ubu75lE/DvrKKauqRQ1plg+
FwiASJksXiGtwpVMDyC84quuEgbg3z/Q562nWoyjLTJvUyiKvnygEcROGKkEuRht7p3ZPGb5375f
eU9/7W1ZN1CbWITuKvPplpgjNqaY4YnkT6duvn8G5ZNjMl/exiNCZ9MBZPorE3yXFhlZmMWa5hsn
HFAg+vs7wzFXows42Em3nWNv83WDD/w+b53JBTPhnjX4/vwaP/6CxWsEGqZIttqmr9Zj+jq6gUNv
oneQclwhgeEoa5K0m3OLnn3sxbWLxR80OikysKlWDqm5kg9I6cqz5e8p3UUbYx865hYdDuAd0S7e
oHd/1s55Pl8fz9/H5158W8+qFDmawvTVu9SfW2WrrnPseMHkqD3AhJVxMb5Np++/9hex+cOa6tIA
HD+4QAE4jHk7pZz8mt+Gj/SCmCpsmm1eHM695y/iGQtq8DlxOhaqaSxuaUtqNZEPjXGSD2jArYeL
1Ml/ioPqFtvi3MEXX+6kd4spHyNMZmBSl2lZ+tr8DK+mtb1BsfwNPoxBkbICauDi3QOQ7Vwm8jmQ
fnzGRSDVpjJR1DgwToYUQpXF2C4FpkfSM+Jc0aKso8n95ZkP+WnzyB8LtMWjSoouihTtrVcs1Q7N
Pnalq2rnbQZH2YDiM1fndut8CD9s1sV6i2dUQBlO4ZSpL3gHAgiZVX5/DAPCsdKb2t5+/3CfPuNi
rTm5fBeSEtRfKlsbqldkX6AojQZOd20p1uSxyZnq4txjzT/l3VLVABy8QSTmtQDIqyvXMxUe1Ama
V3ihts73z6XMH+W7l7hIw5qumoxQUFUjtNYcUWZdK3v7Cvf2zbSzHuLHdjO4NA1RYlt1lzKBr99N
99//hk+J+eLdLoKtFxlDLVtT/5oS1VOf0iY+k/p/jjHc8cJAX98QdPEMY/FOE93X4ClSaMu30nW4
Cw+SQw/qj7xGR2td/33b5w9V/SK+JCXWRvVc1dMkxiYNiX7d+/X9K5vj8IevNt+Q76LKYjuGDfJX
wxAb+LRX+2zT7cK9tFV2Zz2fzyyzeG0VooUjbBPjZE9XyVCvjOBOoE4cPn3/NJ8O1+JpFntwGD10
d/TQONEM3ZdMr1ES2c+jrO+XORv4FxtNb/xmSNhup97p3eImPDS72KHTtikePffMWnPw+e4LLS7z
HhFArR8r45Q+FevaVTfqLt3Ke/nnxHFCYmn776xnqBAsDbAJiHDye95FDWHjvN3BWKfCyfbZTe3g
r7JtVsFVegPWc12+nVlv/iYfnk+hY6XrOvMaOknmX3Hl3XrgVT21riTvBKEH7b6HuS7wD1BcB1db
WSt53TjRIby3zr3Xc+vO7/3duk0UBgZoIWiFoIe36oYpJzoZbgQH8D55Apn1q3B6oBJowZ/bPp9C
5fzIhm6jB2eRmv7Vr3m3tCLH2WgXiXeq3ebYPZTOsLOO+Mo53W2xDc7dpl+uhgSC0ClNdFtZbCB/
oM63LA8Ji23vTms4r+Wj5E5bZqO3KDe3u+8/6KczqOiIgivzf1ghqMv9U4aNVo95V7zAgl9Fw1HR
DOADf7e78NciusZoU7eNT2V4pStaGXdj9GKrv8L+1gKGnELC+P5JPt2f8yIWdvAywpSytvxMhVCz
LmQu8yrFunSnp5hbmqkI7xUtHA+mUQ87o+rkM5f25zxvseric+VBLodTYNin+Km3HO+ATfo6vZQc
shOxpce+wqDOmc5cA/Mf/XgIPz7q4tAz7h/Cgld9Sqb0t2kMkBFA3+CW5bZMg9JGReUntM8ehPl2
WS6rGhg4KJpCh0MszmCuiqnEDBUo+C2AEW+rkytIjoYCw3qFidtK2lvnzt78J79bcnHhdd2QJGB4
7ROSNATTbDPsIEPoLmJY25S56urcQ557xvm8vDvsdcucTJKb+rXPPEBNEPXONvM+ZyXsmffvcXHv
yQWDGCBm9gk8dnPUd94ahGpVOPKz6sRr//58CPvyqeiByTKVj6A59fGpxpH5V19r8UuzDh7Gp2IT
XUtO5xRP9gFLifv+bI7+5TNqssrQAUkxA4nFjyu2XYs4hZH7L72T7eGYU0ljUH1hbq1NuDmXeZ1d
bQ6q777aiHS+D4JaooTO9rgButJdsRvoGCSuf3+uWSW+epuaIquWRV8MpeXFswF2FNoYCek03Y/j
ak7EfFe7mQfpjuDEwzxwzm3Lr9ck+TNtjfKVZtLHJzTqCEv2ERvk2q2fmj0kp99QZx15Y2yga12G
63NH76uLQZcNhVYMqxG5Py7Y6kgXpUE0X7hiLcUPBnx6fBzOBO0vv5yuqqapC03WdG1x3qqpFFVd
DUTtHYKYLgZ6nO54T6vDRQT0TDj56sO9X2xx8CS/I7XV4uQlxubRQkhkSn9+fwmJTz0szvZ8c8/9
WUso1mJvFOCCWwPgG/u+d/2duqt2/UbbwPo+c3H/dZ8tQ6OuaTIOm4YAmLq4BESTo2kwajVld+/i
LeD4EB1d+ugbtLFTlx6Dg47z1gwvUKA+85Tzx/+0Nl1NTL8sVTOXfc0kmTN3bbBP1mWSOu2V2IH/
WYdgel1c227Ofbevn9XUZSpG5qVUcx83Y4rrbSRnExHT9bbVPfIO9aXt4oq6HR9sAhkms+vIDVxv
XH//pJ/TTj7nu4UXpyBqbZA86FafqgAn5vitkYBIe/ewXb9f5+t9Y+kEZ7JMnnNxDnKtRl5zvujk
g3WID7Bm9oxnncA9WzHM72r57Rg860wPyDE/ZXwF2hy+jzPTSb+u9gDSdvElmpBr5Yh20Lmn+ur6
freWuejxSaisF13p2yf9vn1CufYN91ogJuMGGdxdCq3HPRcovzrizLAMoGpCFp+afBUOInGNtg+A
aqylsIPwz23+rwIj1gMmgd+kW/0p+puoVwOtsk6CW7uctmZ1FOnTme3w1QEj0nNxyso8z16E+ynX
U8TTJosNP6xxitzgWYxgIZFEu7DF5txb+/KZ3i03J5zv7s+kNYzWbmXr1JZXg3eRib2IzvVi5r+x
2HdMeIgVqs2/prl4pDFW9cIYNIs72gMrtUHztVjHFwlm8duULFLfCty3HbyqJew3N2fbv1/sRcoP
YHzESkNYyuKEKShF2iq86JO+mgsrsSofcar4a6oQuDgrun//EzLwMdkkxC2O9CJmNUgbT0MeWHQd
KJNdMLsrPIivlBUE2/W5Dzi/vMXLZSldmJbN7qcE+vgBrS7Rq7BM/JdJBR9dbGQLDzAgTiimHQuO
wZln++JdqtT+DAURzpTl5d0T1m3YYpQrzdkIBNS1esypioe7MV/hQ/Dor8+9zS826PsF9UUgKYw0
6lAqqF8n/4qav1SPkXR35qHOrbH4YJaJcro3mR4fTHaCX2INcGUN82PbuOZheonX0l7cfL/mF9Hq
w2MtrhdUvNQOhpZ3wkZvpVAWl+rr9yt8uTH+9aWWN7WaJ8XQ4tXxYkvpqxQYuwRRXF2VX4dBOpie
dOa+/Pod6mSp5AUWSfLHfTi2nshKAwHOKKFpgQtKHKJV4I9nNuC8nT9td6ac/1xm8akmFL+jZqy8
U7Dvjuquuajc/thsz91fX9z+fJ5/LbP4PGpfg0jFNO5lsNEn9DdYd8DUAIS3+f4jff3WbEUlTlgI
eMz//134xXOnlAcz8065vOuDcIU0dRD/G5kp8k4cV+bRtO6UxTsrKhkddxT+T9G+2iP/sx8O0jai
WvnbMAiFsAeAERQe42I6Mh+fpuyLOsHAfIYR6dZVrSC/VKGzeJLzXvz9bhlraYYmZMM0LWMZ1Lux
KkSCG8DJe0E+vdiUv4tdfMSYwne6S+/uXJj94kNpOrNvVeG5yH6XHwpd/ZhXKJ008eAh8WS/VuXx
+73wuVutUAW9W2PelO82A1bWSBl2XQ3souA70fDY6AffmavKs3n1/M0X5+jDWos7eYgR9Mpi6uY5
5EFbd3BP2Jlb1f3/qNG/enfGXBtpDF9lQ13sPzmUmqo1/ea1Wtua+4/hOhSBFmCqixCx7zRkuzUd
zzMh6YtYAegRipJpk/Da6mI7dqChJwwL61ejqFe5gTha9jZgYYKFnSHAJgv0IPFc/f4rfhHYPyy6
uI/xq0OlAYrdaTSMfaPqB3w4z+39LxIqdr4qaHdiQUBb9eNGwfRykpVeeKf2oF9H+bV3a/1BUdbx
mW+Y8cqjQY78AkxBmkrnOxJfvtZ3q89v4N027dRJ5FFDCEYQ50ARsf1HmXuuXPly17xbZnHisiwe
VBS861dN6iEWQ/+Gezyg0PhvfK93yywPXdiaQ5IN6YvRPWLxsMIU98yV9Vd3dHnW3n+uxVmLG7iE
9OG9k3E5JJvg19wpJgE9gO+e3JTk4lyw+qq38mGDLHa+0gBEVJFeP+GyhNkS9AN6cN5DU23qfXNp
n86dtLOPuNj1KEKjlVswu0hUZ75j4FtcIoMhXqbD3ALhy6Vv33+3c0tai4RDQI/v4ygmE4BnB2QI
bvWFZrpo4mBSslJWyo/k3Jb8quf//r0uezzjQK7dhBxu+eBtpQuEBvf0N+NVcYFnweQYf9Xt517u
lxHlXzvUWuQiQx8D8ZL77CVJHuP21kC86MyrPHPUrEU80eW01kcw+q9oStiX1hZ5s5WHALSTz7zi
1Qy5Ysa2O7dNzy27CCRTMg1Bogzeya/+GNJekx676O+n2R8+2CKIVK0cKZXOu7PRi0ai2OnON/W/
ukrfHW9rEUEq9JPGKiVQWZfTZkZRiKvoSncqh2LoTLD6qhn84XkWoSSqFcwl5lcmb4dndQOj4b56
k/ckwQT7/B516LOZwnyOvole1iKWBLYeyFgAzJkChuA7xEYupoNwm8tzOffZh1sEET+LDCWfRu8U
/8EbIL9S18lauip22Z/0iFj6Jrg9N3P9H9KurLltnNn+IlZxX165iJIsy3ti+YWlZBLu+85ffw+c
mREN4xNyM/MyU+MqtwE2uhuN0+dwjhaNEE+nFpytLdxDqE5SDBZxg9vmJl//yvZZVPGTZ4sBnZxO
wDtW52qvkiu+JHietFOndeVNtBWfxW1w7DlHmr0wHdW+CWQyCq+PObo3ZrTIMMoERMpBHis7bgSe
K5Kw83lhFxNUWEq6GG/ZcYWFgUvR7o/L1vBArRweDB/skLeY5eJEKd6aqCg1QgMt7isAAQToEdbO
+CXdtk7kpk72UwcRBUCav4EL5RklP18VOzqa7dDUQalVHDASWB0mF9zxd7oLVG8v29AjAbRD4QSt
/5HaLltLRS1Bg89UQtiem03WO2rkzF6KlAoIEx5bX5sjH/fDNUkFMTz3SLGcwGGWu87FbPI2wMi3
5mBw53tjN6iX+ZBbngNRsUzQwHDTzQIeXAk4568aVxDQ4LqW3z8BZ87bU541KozJSr/o4JtH4+rn
6GkbcILaYLCHoISDCozblWOmNnT/gGoHMgf3no9ug4mz0MpBjHGSTBBU9VDB7ra5xTvl7K+2MkN5
p6ZYEd4jcSTmPXkJEm+hnfuoHyC1stMxuG5z8w/5uz8d+pVByjPNRBjTqYnDN+NOdvD0BFoJtwOq
VdwoXnNr7XjZh7ePlFvKqRKLoThV0BxCbxi525QXNygX93ps4ZmhXFEWJxUT5UXylpfHDi+rIHOv
B50TwHhGKA9MINY79TU+VqyoYCU5lhhlzOcv11fCbCLoqy9EJdEIkjULqEbbc2HZ1Q48Vp71CJaW
cgcqUVc5caxx/IHu+uVFXaRlEHeAcocxHAKV/z4FydcdOvq41AMDzHVBZrmlKRrUEtFiNwxqgbWV
6IkC8tMTmMh2BtDV5iG4C3GKC4dXebPvURdb9B0jygHWigQcY9VX94vb3dUAx/eb+rm/E/hYfGau
WVmjkvZUqDlEL4cA7xTgzDN9kN655gmSndDOc0UM/s3QYeU4Jdmtzwf6392kLxdQNO9VpUdBSXCl
UHDbAsywz/a8ziD75qSLZIAJc2afEESCuQxKsST5W3SAMuwZVBGk2rJDIBkkp39GB2+y/7AMWlml
4iNYtiyxAJ32KdH+spDREuWJcwCYaWVlgQqI4Hkzmhw0Zyfrqdn1vnmPsTZgIUl3lR8NmR9rZYyK
hjo0dECkiIypohAvNqmPuXhP3nKvubxFUeGwjuSlk8FWiZJf3tfHimCvttW58FDecbt0zLC4WhQV
FoWpbJIQ4mfnAryixgA+/x8pyOc434l5i1lZoaIGOBYMOSJ1HOmBt/6wJbMYv7N5nG9ER0QzK3PR
qMk7yG7Y1X63xesmnrx534iza3RPP5wFMN+CMu2tCH2pA3IT/xVEvF3jOAKN+ZUEaF4YMhyh2wzu
4oK5yclfxJ22L4Hlil7+2zeSqaIJ4stC1JIEqfrdO8YdUjM+lLncesuxxNs9Ki7U9dyUMwhhTnXk
VAcQF+PFygY7Ahk2k78j85vb1M1+cPMJM11evJB+tFjwEJMWyftdOj5DTSi6rzbRU3azBN6v+M5F
pfO+IBUy5DlP+nRCawfFpwY2k23tC57wo8nd2c03/TdewcauP1ZLpGLHUKljrcz4iLJv+uTxG/Kt
748Y/CKbXf4CAC9hLBGzXXQ7rgLEZSwGUtN71U51MMsCJWAfbG1oWUHZ9jfAjewPeLFItnt1HdS0
Sh4WAY4DyY3oOfABusIFdL4TbsN72eWPx7IrEB1PkZIOoVz866PBHuq/4NvBMxeYzkjMzyFfD7w9
dHEwjAuZH/GRczTYK7wYpFaYLlKRlQrp5B4Ay3MgngmmVuxqfQDe8GW84TUB2Q4DFKAGTXUDDQvq
1IPkHX0KHa9D817aVOAEALBmD7ZTF4TmNmdx5I//VO2sbFHnHuS6o4xWVntOgQQRMeVZv8g7wydT
TiBT+qOtXFkjUWjlLLox4GFf1sgTZXQve9lGTdz5L1DVK3sox7ug0w+5x49ZQ5oAwmtA3oIyi/IX
ZRqLNJkwpWEFGxHt6dgDx9gI7t0jeOIfpDP4Vr9Zz9e3lRlNVzZpl1HxvlvkRv4GskF/CfrHXsm3
o8CbEmYtzcSEPaYJgGP+BL8qjRFYEAvN9yotbrMCehxCvbu+Ep4JaiV9I1pQ1dCR7yAG0RijJ2Wx
d90Ea7PWq6DcXWuKDKAhPCSH8gOR99Re5ZTzPZjF9toGWebK8cDFq+YpGLFPUIUnWFTtBpLqYLsf
HWgN2bObKnZq2sY973zx1kZ+vrIbDz1UJps+eQvjxWshG9vmgAUFnHNFUhZ9iNero1LaIARloDRR
dyaMqCCXq6UfTfetUp+ufyi2LwDJi1kcRf0ExLMqK5KhvYAiuASfPZ5VrYKzEImUtp9XcjFBlb5N
IXdhGiBXQiDXAwT6ZtqVZ7Bt+8Kj8jY5xREERNJt5WdOx+WaYX+ri22qIG5QcfdjhLALASQoOt1k
G+s4Q2zZTs6KY24BOgBD0MSDUDKjPaAu/+yqSur0lYuAKkzLTLABomtM8PpIaC/LERNOfv+Nl1k4
K6R74OI0VJmqYIV5c6/KxyX7Kiv/X0YOBKP1aqh4AYLWaAZFX3CCzr04v4QKpIPytzrjviJwnFGl
okZJqM0qAqGQnuTRDfYF8mSxnVPMWqub3AVnPlQonP90AFQqigyDmUDJDI8jYgXmoVdVPV///cza
Zr17VLgQjRIyhzWgffkXsMgbm9rvMSaPNKV42VvMbasz9xBTDaoM7PPngYNl7PBEPaNXFYMXEPAk
3eesh3yET8d5ZYAKTEYzDLkxopfSejhS9SPmI73oKy4TtrCfd/w7ILP+NVcGqVo7E3I1SBMd7d8G
Q1m6A7m1H4KjedGxvte//WGttjZIBSw5jGIwCKEabVxCTVW40R2Gx32wTW54T3PsJLZaHBWguk7O
BGhfktYiXrxNEwLPLhlzxeuZN77G0r3gd6jaeHc0ZtS4mKXxppIFXtNuHPK3IH0KgMiDgo2tzK/X
XYVpRCEVGqaIPs+KWAZYVqOFDJbmP3XA16Tyh9hy8hfzOdVcGaGCE2KGlSgTJhgwvYrOlOHKXu2r
J+us9yAwc6DSstR24fNer4jTfToFBCEH5iA8fhh0BUrUwC0zwjPdAJ3WoAZxLQhZp7sxX6pbOR1k
RxbahlO4sTf0YpRaa6uM6qTnMGrMqRPU4NacJ3kr60nECYr/Y1cvlkgQWCWwXNIjc2kF6yQ9Sd+l
jTrZmMci9GwQYJQPjZM8ZLfcqp63PCoUd7hvqwoZyQJLCyhwXOsrGGIc3e1dKDk3dnsHIqivvPjP
M0p+vlopgHMTZIDISi0/FkBurD0UUDa4fhLYMWzlLlTQFEAxD0EfA1bu+vexKUwE7MIdac6BeuKG
t5XMJKABEQgVRHAF0vcjSPkacUtGugXtLBk30fTAWQ/xtE/uvzJAeSIe3fOlzPGpRqc5AJWE8cfc
mR6T4+RDmOWRY42ZclbWKG9MAsyLB3i3xWiFdYdXTcC8xNPi6zaUlG9Cl0fdw3QJ+D5mDUAFINEz
42EvowEtwiVM8C8H8lNTf8+TDWdNzAByMUKPDk2JUHeNCbgy5F/voJnn6fveLx3y8ALxbm/aT16y
rW55gf8zQyEp5lZ2qcClNmEgaQ0AZZC5y8A+BU0uJJthq3nLPt8FNiiYwB3Ce5gmaeyTv6ysUv7S
mUMZZ11IIGWEpiT2IWnjphveAwzny9GQ0WAysqQPTOsUTZI9K9/TYZ8vPG8kO3RtLVSYwlBAp/cB
vtzSox4hSPPsW+sqQAul3Mlf9oLAoIrbGYay6DmpWJTVSsji7G1WTZCgt/YIWd5w/MJxRma8sC5m
qIpH7EVpSkyEJ+HGvAVjzi9gtvKYNbbwVu7QB3frr//RJlX5QOgJ9YcZAxcH2kJSgYB/L/fByWVk
bvVFciBojD6n2yTedcOctdJ3s8IK51aFSM/ZnLdtfVBV3mYyo9VlM+kbGRjJiyTuccJabyltyYX+
YPFoYQJM3rR/NZrbf2t5SYx94QRrIiZlMQCPg/Yxi3WYcQ6bSSHovPdh9L3pGg4EAzaAnHOg32yX
vJiiUplkNWE7Q6LzTUne2sWHRLhf5IJ//SORX/L5jF2MkOi5ysqpZY25mlao+VOoRkTbKtmORmTL
zdN1O+zb2WrjKM8vIrPEJLxF5rMJjiC6q11Mb2LKHcLQf4SXMVfGaJefZcigoKtzrqtK3EK+Dqru
RgeSamXinC7W/oENAcZME0yDdCDMajACVSL2rwBFZx4RaYzA1pqjxeM4Yp2mtSEqGIYVeHsEVW3O
GqCnjflmirV7/RPxlkK5tgChmh7auJgDN9rG1vsEmgihOXtKp0BeAXB557o99orQCgPlEKaVVCpV
GShrkjFPsjcBStT6AszF8uO6BWZ1bYkXE1Q9M0nK36BuzZahdvreFEBBvxHeBk/fJPvQ5d0zWYd2
bZH6TOCIFyaQ4ILtoH9VatyjAQYdnq8vi5XjQSKE+SAyMy/SM5qhWpeDWJv5m9kOUHfX1LvlXTQu
BjVoVfbgcIFU3lAnmQehmdm7bpz51ST0zDEiKmNkivKStCzkTNcxQT/AKyBXm0Hd/LoF1gg75lBU
yH9iYtnETMrHmIRlj6BUlX4N2IY38R6tKQDC4k3CmXxhfqyLIfpybiTdUOQD1qIuuxwlrvFS/BGi
Y7UY+sUtNtVFjTSZMA4Id6KHUdDIXo6EVGF8Ek4RJ5zzVkSdqbHq6gx9AuvUL4s9qbljmdDsPV3/
QCRU0zljvSTqVPVhm0DKKynemvQlFF/q+HaBYHQI/FlV3Qjo+l43x/S41VeijtQgQ4UOZaZ1qpV9
KX+VoAl/3QDz0rheEOXT1VxokjAjN+m3888i3yh4pUzBBmEtO0yTPcRPvMsBb0lUaq+FSpCDEGXg
QoRT4wMkb93/uCYqsQtlNkhxj7fJAYKQdhzakGx9CXaDY2ZO1gKDmz1ApoFjlFWxrzeSSvJBuEQC
xMPJEM2vJI/m4SPAWEA18x6HmNlq5RVUkABpg2F0ObnWzbfhFko3/WArvEcbnmfo1PtC0mqlWkKS
DOHcnshYEBkiMHfibhjdxSvd+I7nGlyT1L0x1WdRzFN8uNobveCLWNvlbeyHzwRZDLGN7IWXh9lZ
8rKVOhU0IHSa93qNRZKZAojP3fc+1LAc8S64I9NWMW4K/9E7dSqEDEmaQkIS90fAmg7QKro17/W/
vk9OtC0epJH79sCsPkGBp5gaxnsNYDs+ppQ0rLIBwiIWLuPLRgb8HSPysTM5AAT54LfljN6yo/DF
GuWbo2EO7Yx3wJOkpiKUdUr5djQj0TGDXOeRq5OP8zkY/2uLnjnJzbySjJLg3ZDzwboa7yHz5Onf
MTgHqBP3wzEjlw66c7C36SIGYT9upFj0WtbNtYXhw97L7nOvvo1JMwWq5ptyA60368TrsbE/3som
5Z96hVYDFJFMTCkRiO6yDTEjSmCRpIHCiyvMV1RrZY1yzSKe+8ToxhYU1gCpQXweouwb1amdWncs
vCepigM99QESgzZm6G65p5H5QVf2yRdY3cjKppQXC74KkNz8MyUAK8Jp0mCygDBZ/aE58JiApN+y
MGf/0Rw0OAfVEBBHo121U1xCSQmSciyObC7XfUjW+eStQB79Y436lB2EFnW1QuKLDupDIyOgwoOc
6aa5yV+Xh3xHcN7tXfTAQ5az3fZil/qoOvgcww4E/qdUhyjs14Q3bM8siVbroj5aOw9mAf4WnHh9
3PbQd4+W5E6tas/SwhdIDr4tGPe3r2dbZgZc2aSqFskcArSGURd1RvxQGZBO6iNoD0Ip69ESuDh5
ZkzTwZgF6gewOyiUtTkWI+jXoY5Ndvq+fpxfppsUjpnv9FfR1beRZx6FzfUFMt/sMO/yr02qTJK1
DMPvMlYIdrCd7MQ35Rum0DFqf5D80dWcMoJ+oPNHIMe1Wap0midoL6YWzCY70nGHjDtmIsuDigtj
/23hXneI7306E2C4wAMCNlbU6J1dwFqsWHhYGx3w5mMEvuvsYToYDhTxNtlbHW9qHrs78zhAMPmd
rBVNC2qFxjBpCZFVO+mAbEpQTeFwNDGdZfX7qXQ7DNAA6LQe3VQhdCB2BPHt0FOs2bnuIMxosjJD
5dkyn5U4M3ERkToLib3B1aNqmpdIq17wAaGmp/AIVphdfXAn/rNzdFNTNJZJLiNSud9hTFzCVaFP
fcD+RnQVDL/f5S6kMmvRhc9yFssu00wFzCtoUksS3XoUtGDqwhAnEOKBYeFbpOWZucEu+TpB5Vu3
+/vGD7lXFWaUAT0Z+M9NsDi+N0RX6ciMxkWuA609Q83RNgX0qYXBqfufXfLj+sdkr29licoNfSyk
EI/WMabozj+b+UY+F3eh19n1a/wMjePhIN/wYO/Mc7AySaWFGBIiUl2G1Vkxv7UptOnSh/+4KCox
gLpLEHtQIuP6jyriJcJCIgzDD87oqmCH8JoXDDVx3/GY52+1LiqkVBO0D9UcVqPDnHtAw+AE3gF3
a0Gk2sOgqQJGx9TlIzrIgfsUyjCSAwIxMEp+5vpsgfUVDMU8DZtw2/up32MkGZrBPmdXmSFzZYf6
blLUdtCsxVGAKCiAI+Dw/po7nU1IYQFv83k1ITO7r8xRHzHOLGswlKk6q1n1VViq72oweY0leXk7
H5rYOI4NZuKur5HtmpetpD4h+JCG0JhAMQqm/q3QmG4p8kag2V5yMUGlV6kZMFTagEiv0h6N9slM
MJPMIexmvpdYq62jMk03jVUZ1vKvGaPxNnJBy+oDp7r/jVKWt2VU1qnruhunAbbwgBEfCclzWzrq
feN1X8r7xkmffsMmCUqUx2M6EmxEELcywQhI2ZTMylR6iAgieU8YaSncxLWOKqaOC+83eFFIMX7N
GpXwIJiqzU0Eykji99MOFD2e5Wk+iEK49AmMzVwvjH42b8ETPIgtLnrT4EM10zZbXv3Ks0DdPNJ0
VNFHxtaZdW8b8a0cP18/QozU9WEJVEJpqqoCowAIsAKI5QA8v22qxO6bJxM0NtctMU7SB0tUPIJY
sVTEICk75QXUbzv020bLFjG5et0MqzP+wQ7Z0lUylkN1GKwY33/eZ/ctxgNzVKXFHoRyDscSx68N
Kvx01pRXSYHPT0iBJQBrU3kT+q0LeOgmtDY8Wka2LxA2T9DKSZ9YqSM5K2sIspontfxpFF/k6cv1
9bBd4fL7qWMaBppgFOgLnYSygpreix7uA7wHtgYv3rH37WKIOqGaNVULiFjNU3gm3Rhyew8P1gMg
C67l8rr9rF4F/OEfa/jPj/7QlHn1qz1JyFR09ChKZ8ZYamQP9/UP0+033RfR1V7kbxgOicY/85GL
deoAZyFE3FIdPqJheh/ad17phLdQHAO5rLjlPayxLoMf1kqfZsUqSiMkfRGXRNrMbYQbARMI054I
0GICZhPfhdz2Gjm5nyPuZY3UyZa0rC/NiTimPwoA1UNB7keV2/rd5GUA8NSpY3LuTqx214eFUodc
7VNVTOMW93qXcOlBtx6IQDTWwEEf7f9kquiDNfqgR23ZQXUciJSt6Q+BXbig/34WXyUHAu0/BG4L
iHFn+2CPKjoMwGzSHir3pzq4N7TQ1tPWFgLJjwrLDwSefBorMMuEtAbqTbha02zYYTUNPeG9A07p
axu9hvLPSP6TI7+2Qa1ITvs4IgJ0SMrxsdvpzrtK8XN2VLzoQeV5B8sh19aogipXjRnENTh0/V7d
V6faCdyYaBC9ElIt/jMLKzCvzVGBs8TLW6wCFwiAY2gDZWz3vPEiVmjGUAzY/yXwOaJU+hjDrBxD
HGmqdecsbO8CUfgRET7sMcGLRy+frqcBxv1EW9uiorM1xrIcRw05zWRsO/Ubr93x7yfMTbssiR7a
Bp1iLQgkTVf9vpW/zvP368tgXZXX66BhpwMEwaGyW4GcPPQmPEd5hVs6glNlLrSTjC0hz+eTFzHP
0mpVVABGhdPU6QijkwHBc/VL0YY2WBjs62tjWzE1onsAfln6TX4UqzKWpQxEFQlQyAVAqABDp0Xp
XjfDemYD0FUChAKqBwDkUclrQGNxnGWweZLUqTrgqNt2YNYmve/gpvKF//+TEB750bgBJJTICFNB
YihAM2wlM4rd+U1Tge1G9SEqpXN9VczNswh82wQ6Aw9dH88SaHm7SW1AyQ+2LruScOHP8Y2Wl+tW
2Hu3MkMlxUYa5DkeKrzIez3mXotNeZs7y5Fo6XR+6Fp/cewxQ8TKHjlv67K3EkelqUgQ2o4OeaXI
0AwGQe/gBXZgQr81eXng2GRGipVJstMrk3VaZYCSwyShZiTSawrGiBufJ77BXhn0cEUTRMpglf1o
ZkqGuKpU5KdWu0lArQmifgOg/4xLWMG6OcrWv4boh+zOyKQkXErS0yY6AITqekRvRt3yX9A4a6I1
NuJuzgoLhFWgrJ19ubw11YfaajdTw2vLkM9O12brNVHeLiHt1lIEN+wgTNIKe93MOcGIHWhX20Z5
eltZlYrrCiK5C0//0h1kb9nW4zsBf3IDJvcT7ybEvOOtV0U5u4VaTBeU9y/1Ls14I0GyTd7yQZLM
QnNtifJxSczNZsoRLZLWg0xye0w9kBYKX3TQreZO4c03pcHZUJ5vkJ+vjtU4TmIlWwNQG8qpFwx3
VL+roeUG7T0nZJBvf803qDKpFiA4kE/Dr06JmW4JzV6KGJUOgMfhrsBrSbIj7+V8UVVMahpx2Y/Y
y57wRPSmayWSv/AuQTwrVLjAXHw6hRaikizkG1hwBhPvU53I+Uqsrh2y1b+roZs/nZYvGqQKycMb
mSSO9/M9Yd1Ay3jLO8TMIwYtZYtI8gB8Tw94FUM+55jMI/e6msxJkKf2/MXAS3vS2r9ELngkzcwE
trZJvGflhgOe3xsxhs0pc2ZHx/xr7tfQNLbHzXsKAyaZk/9Z1561RSqQqNakCbPRWKcYoDwz3WUD
qGLC2q1MzRu5s3rkt9Hej7oGAup4qjLApfBxfSn+tzkmHYG7YGD/JnIKkD1ieRgqg2C0HU22yAXR
sXxzZfM9rq32tFLUTDMHnIDhdXJJNyB80wq7fIt/TI94+UOuuYnG2+n0Bwd9bZaq42azklJRLIEr
v4EeDKZE8hf1r8F55xTiVyKcjX0PqatFpmVS962FRWq2+fCr3Wu64/3k1LvOt3YlZwSAleHWi6O8
RmoHMcjwgU+z9pzIL3nJe2XgfTQq2RT6kEZjgNvkbLReVqH0aI4Gl9OYvQw090wD6AHRpKzURpeJ
vUHqt/x5qr9ZY+tc9wJWWlHEiwGyzNVn0RZZHXMUv2f0LG1MZu+boXfS4rWqMv+6JfaGXSxRCSwe
rFlJNKM8Z4E4OnphtH4SprqrKPHAMcXMz+tVUTlMDSRJrZtGh9iijisK4e+LNsUWkAv013iDYxKJ
CZ9jxmVlVAYrkkDJIgtlW+cumxi4h9rXE191O09yEvD4ld97V3HKTX+jxW6VuNf39X+E5It5KmRl
9RCWQaGW53FvfFcFbzzWt4M9OEXukoEszLDxUjazo6hAe0iGKq8JsjvqW6qgQKgiAyV3DL4sk/CP
OtEd2LMy17otE4iLkT6mdR92vPTKjCIrw9SHXYagGcDsRlKetImc1EtVu9m24NCCiGZhW+7CK4dY
5f96qdTHTWulrUXj/baLdv6BPBwFG2mPsaU9r0Zhu+1qddSX7MbOSAUiOTYCOLe4rY187hBeJAUV
JbdcZh7IizW6XzAv/Vg3EDfEXmLqYdrkiyN7HTD2NxbwnbK50xzzG3+un+2vK7tU3pkKrZajRC/P
0l0p+SoG4HGpIrnOlKDorEwuv61EPtKnEwqRREOFfjQQdFSUUzNQzMk12kopdO6z6aA291K8S7RD
hrxuKSEnqLKwLhqoLQyI+2kqmqRU9inqvLXmZSZHMj6r++QvMsAauK2bHbuf2GY03UEaxgkEzO+5
MkrliqCYm27Ox+LcaX/1w1d92ej5jhNryO/4tJErG9RGxpElhJU2olhvbEwOip6EkUizc9tX/bvo
lhtIGQlcQWB2oQsRQwtqtiaYFKjHmmiIwgT6eOU52gGrSwg2tK+47gPmtWAzMYHJl0Rge+nKJuWl
bV9ZdRoZBhg2TJ/AhUIPtOMeKXNxgXC56pPsnb2skSqsKykS67YMjJP8kB8hSQw+3cHeTU6yOASQ
zGe5ZZ6J1QIpH42GrOqkCT5qBrJ0kKJZdudI7lxlmn4aiYqRya5BIAjGP5EXwOm4LJVy1FY2a9Xs
4aj6bQOJEDBM5r70CK5A5/1xyMPTyR/5rSHpso6rBIDstN+Gop7KeYdYt1k2c+FNTyDQ9PVDvpvd
MnZLsAhzH4KZ53Flk0qSVtxOlZFHwL74praxYpvow5LQWpyLY0/kluLv/FcinlUqQyoYfVWioanP
yy7tZrfTnqM45sU3prOulkYlRZCmLFCY07S38KzvMZ7vT9vUSQ/S3tp3uOsGjsL7gMT96cADkIZF
ZEUlMtuGn6/q1Liv5zoTkIbn/ewBtXTTfWtPwdPsFl64ibk9btYC1+aoTBwZcp1CuMHAI760kR1o
HboCoT24U97x3YXDe5DmGKSHEcoIMneWRTJG+tWYDl3De/3iGaDiWYCBPa0rBpC17ZPlSKSBoo3h
xNkGAYZo95IQwzsCPJtUTMumejSWBQc9KL+IlqcO9Z/Ug6vvZFFBTJuGFMwAZXWep07dg1x42khz
Lzl6O0R2qJSVr2g95N0rFKpmYoZHpWgKfygMvPjFqlnbYVwvnGdN1pVq/TeRXVm5alBZRqIN8J0A
WgpIkpN1n8dnWV54p5Ckvc9nAgQqkBHGswU9BlwOS2dIE85E6xH+2mnbbpJH8ozA6zSxYooqXgxR
u2zoaV3kxVieB6F0sqXYJCibajHlfU32Ib/YoXZuDLqkagpUF6T+JZK76uBV285TIExXqPbM80+W
qDXU8C4GqbQQyelUiTJOXQpS19qZf07usNNuoo35bJ2HxhYbwHZIgRE+cUHJJBBf+3pUekgjuR+R
Jsvz7IsPwhO+Itp3kWt57UZ5gIrrDO7y3+FeZR/Ky5qpBAFaTUkss6I6d8MEsb8UC1f962Ui01+Q
bEEIAj1IldYZznVII+mpqb0Z1rk2Ng2Kti7jBLT3p+BP+7cyQmWEopNFLe0C7U2KtUOzUfeBWGzD
O1BqoWDrdoTvJ3LVHXK8iAEP8bdKbmaViHGuf1dK5Ymhy7JyGFtgMrzpdYAkzXKTA8+O4/F7RRtn
Z2kdhCyTFhHDqeZJKUPH0O+WsfT77uf1z8cMYJdF0WzOo6zmddUb2ttgBTYZxRem3h6lR8n8ct0Q
2Z0rn5DWPCjFKR8XC1XZaFR2aYVOCxrwNLqVzHEjNrMTahAbjDnOyWzRr74ZfTlTsizX61I28KAX
b8s9AdaOm8kLHdw7OWPyXFtUROsWvRWGEoc8lfyKyBLshJeEUH7/IWMemS38xxk/adgWZjvqnYYO
m/KzrR4z+TlrX65/MWaLYm2DilqjOKDzGcFGA3cXMBqduPqp3fSH6fY3xFF5nkjFKikN+2giJfS0
yQbCBPUMsMbxO5pMuwysBhXU3fj3aO4aqcgiN0ExqUpWnQlWeHFBTg2qdpCLg6uGjxZmnmhIg2Go
FQBO+T3CrKqFxczDOgiz5mxJX4JlP2h4lip4YC7m06i6skL54bgg4nf60p31RvgRGslhFPVjGs17
Jcz8UR021dx9k+oEvLNBwtPd5C2R/Hy1xL5MZyTatDlnlfkaC9bRqLWbTO5fr/smzwzlmlY3mMrc
hYiN1bOIQlpL7R5DbteNsCM+2p4YIzBR5dG5Ldb6KQQfHzog++iZiF0aod1uOq84YqZ903Nf+Zjp
emWPcsYoFbTIMhEjzVl3dcjU1aLHWRL5FZ/C8MoElcTSqWjlPkESQ5ifHe21fZxvy5f+pdyHXrOd
7zLwRkLJMw5dkFVze8nMM36xTqe0FC3dViJRa3QGV9lMO/NHCG4o1Z4844t4EG0RSAte5UcCx6cl
Q5VAtEwg/9GL+OiSZma1Sa1NxdlMFrDCAjZqS4VpS1G2bS2MSC7xC2eTmd9xZZG6Cyl52te5mvwN
i3HTI5FksABYscN7xUu88Il3Z2aeh5VFqmofqiKSxX4ozkZ80Idv1pDbC29ckX0cVkaowCJMlt4v
oaK9qX4W2Ok23ANX7IT3xSPRy465H44dyVTFMCUDGuDg0vn45UZNbYeinHRkb6KWHe/VHaG4AWya
Vycwv9jKEnXydBEUabqe6OiPo7Jr7Xz73o5/lvYozW8a5zc0O5ifbGWSOoltVmdBKMBkAH/sMRdT
P5JbgeCBLh7g4u+Ll3nFC69xzK5SLmZp1KUSFEnSmKWOKnaGxCFGcZ6U9xQruFyMNvG6TydvZYs6
eWURZa1kZvkZ+j9AbWESh1TpAGk3ZKbPmbmTimwXJQoMQPVBqIwuiwJp0RSpKHPwuUiov17/7sVv
SrSSe7/a8/se7ApiZZJKRXFaZlM46Npb7ZGYRhp/+qki0jKA2vPY7pixbGWMOhHpKC9l0aaAtGpf
BOWuD+N9p90bUuq3Kae1wezEqytb1JkQSwXsaVJOUF3iXgL59A6yb26akTg2eIReMur5Z57ZF1hZ
pY5FH4NYr1Em42//1LGd0PfyLB8plzu2y3zcXK3xUytOn7LBtGBtdARoiWUQcX8KXOHHqGBaAjQy
+3GbOZHqXk8QzLvQZY20PG1UBlOWjLL2Nu/BlXNDJMXUTbbnpVt2hPn3MFhUGqqqJJHDCvE6kTD1
YtyDRNnWS15fjmeFSj3t2IQY7Iqac9HcBhj6CFUUSSNvCpNZOay2jMo9UlXmiyTgnmpKhd3Oz4Xx
0JQ/lVTm1HzMRKCJOrhNQRkHjaOPKScWwk7C9EB+zvM+cesuXJwybHnHmBU0CCcFykrUJMAfUZvW
571qzjIiY3Cb4zHkmQwoGF7nZRNui6nLS92MVX0wR+1eowB0HeWzDiT80ehbe+K21xgu/cEC8ZJV
3d/i8hZqZqxjZqA+kpkBBWP+fJU8hht8MEN9nkqYo0ELkDQXxTxYTbsRxc6b5X6LOoGDKmLFhg+2
qFiL7mQ1GX1SY9KejE9bmwaMnLlP0O/pc2BLLzFfapwR/T7YpGLuVPbF1EqoeEhXVLAJ3t6E1itB
BTQvXFQAyb9UftbRtMMAAeorCf7+8aMtVWiB36LTQRmk7gllkLyL/hZR59ETMT3wYorGvUlCKXdW
2OtQ/D5PyylCoLgeU1mpH4sB4YhsyDoQktRiRKmpgKco8rP4AJiu7IAvC2OF5mGawYEEHdYdr5Ri
LglALV3VCTPsu/+sXD7NF2WUZuyeKdw341vZPHFWxHSGlQHK2bU+iGE3/VWUjkdpq+ONWHJmzOJY
3L4/e/9W1ih3b6EroDZxpp9mh4yF9751BJZJADF28xsClOwIuDJHebrZjZKmgd3vnfJheMKb2zH0
TXTClZfCl3jIHvZWWpip01UTwBAq3uaaLIiS0KJ9BYKJ/lj7CLdOATk58C5kDhduyTxYKhiAgNUF
v8M7imzlGlEwLpLYo8iW0QnMcfkrtkCnY/Tsz2brdaQrWQXZGLyeHo5Q+lzua8HSEDKKXbfL3OUm
9tGT3qN/sOXJRX72eWQtzNLiH8jJosz+GDGKAILNtR5LpyUXnUQ8QyDHve71n8sJwj+lgpdQVqG+
Z1LHuDEGTQA+Nj3XquEp4CgAZbAtB5133QyjuoUdGfM/gAfiTY2ev4DknpnNwqIA8xE8TKAJiPfV
t+VBaqAcg/awEz6pPNkFsjkfwy2YYWQIIIDxHiNVdLhV+8ZUrLSeT+E0uxjRtepDOZ6q4nvbDpzl
MXZRxjYiEpLqFuXMx++kN0Evl6ocnq0O68r1zSwlG0kTOOeKZUaWZYgISgo8kG6txPNQ5v1gJGep
Vpy+/VKDvq8rvnI+FWPfAK0Cja4MAmSEIerwLnkhGikI507y7Yx7MhCeICdMnoYbwwOw67gAoAek
5ynl2P1c0oC/CwOE8HcRikkW+bNWh3hMG2vsm7FDSRNupW0KOj1wmWx4EBnGHqoY6ESQwEAa+DGo
S3ITgpowtQAEzLOvJRQCwgjso+0fjKEDyrUyQyLkajWQZ8JQRBIRBCBRrc/c7pvqTk67A1PBxnjm
fDLySShX/2CN+mRTOUjpUqI/Cx0hV3GJHEf0LSOoH2AphYO15dj7HN8/ro7ErdXqhEKMpT6RiLAa
WV3shaldbMmoXb7RMOvvcOzx1kedr6RXNc3M3nez2kEG4Tavbf0wOeYraYVBIjT8dt0iy0vALGVK
ogqxp0+BF89nQ6TWgnGylpvi/0i7ruXIdWT5RYwgCdpXmnZqedt6YUhj6L3n19+EZndEQVhhQnef
NmJOqBpgoVCoyspMHoGcTEVEIBxsMy7HlQ3mSpbHppgwDWpSCQQ6/pZiSqApnE3uDhjlerRsZzrQ
gfd0U5RuJ2R445y3D+aZyD9Ict7FJZjVW7+JnehIf0KxkfxJdtr7bjeBDGq4KQ4g8PoHBSpOtv9h
8WxdrMnLoI0GzO1CB/kY3khP83MHnNM52VYXw+BVN/8wDkU3lD0lqw1nj34eyVVbavDaqaocHfwX
w2OY1H5EsN9ABTRx/x2/XVtkogCZ02rERLQJMgrp8k8otW+0u94LnPk2OgjfULxzubbHxIE07kma
t8Adjy75gcDW3drQdQSAFIIawHmIWXp5B3NtkAkEc2mRIIlt82RcD+E2b4BW/wPmzGoXrGLGRjsT
zgSIFskEg2VCf2FpsKl0jmjCWz7y1H2+J752lm2FoUcQCVTmVRCSQZkJFSDI9snPrPPpuw0a7qlT
HvVDfpXkFEmy/QajwsfzwdyGpMybrKuBWW399kEBRi7Cu9S6pQrakIzaiR5XnOfIR3tMMJrJBMJe
HXAdbVvZbwow9S/Jl/dkm981F+IZY06zAQYVYFVVDbPuNiuJnCFRHLp5rl/AVuXHSngw0vR8VDJw
3ofgdu7nu9Amz9iBwqnUJBedTO5nXZlnHLexqqVOG4qPcOUZ+q0OaX1V8jUoGHe7wSXJXu9BEh75
Qvelf/lTFFpZZtw3jYpBLxuU1pK9dTAOxAsPndNvQL2HXgt9+4lqAZx87sNOMx5sFd0Csgz0IBVM
dGSYyzRVb4gUp1Be21IWbSz9a18tj3HcPirkZKzQc6y8P+raUJZVQH3mB17t2dfLbyiRTN++URRT
UUA7jScTG93NSEH/eMK+RnvQkGHqYnAwPLMdZEf3tcti8VHpg2OdhBHi8+uTevK7YSbIhxgjbRcN
hfvhSfphg3ZAuTB+AMN//g8DHp9xibBFMLAGZCLIWVXm0tblUpKgnWTi2hyOFNxNHSdwuq0I1s31
0ndDhP6QVYanqHmZWBGK2XEeOH1nO1IpGD7lh5yVCSYTt7KwiQflrV0FKKfqjtvhtYM4LzCtTn9L
pXm/zuk4oyMfNo8wH4rouWY1nUZjqnagEsQoA5dIt8oRTEaWs/jqTjf9sBLSCwmXSq/R1W52TY8W
cYZ+sXEeG06JziNlRgErVeu/wYOFxTKhRSa+TWqYqwmYmNH6r4794lLWr9RtN9XiSgea0Ql3V+Qx
TFxroA+Q6ZgLfcN1U7EKjO0Pjunmx8FXPaCFT/Gr4INyI9vKg5jIFuYkToupNk9F6RCw3i4o3T5S
tkPjKj7S4Y7kLO+deFPKjgi3yymowZlAJ4rLC53PTy2FxSaodIwNshBQHtFpdMPLj6P3VssQhnDu
bbUyxnzNYNF7xZywt5F8BSk9t6nRVEgEsE++z6ysMF9w1sOpj7s2h5dOmwoytNRJ200BsWzqMaLA
SajXf7oqVvaYzzcFVpROdVi8oECztSLLH4pquygxKIPSbTah7g9BhDRuPEWPHE2KnLZ77efY60fs
80SO7Xze4jiBJtgfpYesOSsUGQUsdfZmGW2+AAOwUbAnYXKwWwSwBLxeZDz0eF4oWeXNFIRcK6Ig
I1oUc/9ZsUS6MiqMk31rbcOzZQeuvT2mqXAG/uVy5546vOM0EBRquvG2x6vIki3t1KdLnr9kdiFd
B9IybQiRUhHYkptzY94OlUIbNw8rijkomHRJabXfjhw6H1ptEi91oSxG5+3+4Z4T2GO5HqJ50jA7
BXtvAVMDgLt09YvMAVOGMSArE113vPok5hf/LpAlfAgiCk1s0Iicr/OXMHQyr9yCvfdgVy6GOPxm
CxoX0QHgxRCA3cDrgGIetLPYHLgf0XsiFByCJPSNVC+zHLz+wZw2bUPLEeHiOeES5qBfhU+Izo3K
3H92pkShagzGSZ/zayUnT/GsAyGiDg/huGzaWvkliM8c5/xgkLn2TBLm6FdHwGd4MxpsdNSvvJfc
DgT98pHydoha8LzPaMgAY2q6AllmFH4/XrS5PJmWUaGrMl2ilfwGMAXlZBM66u3gR7vEj7GtvmCZ
nCMPowaqsrgKqDb4R6OdMUcL+r35S+9m+/ZBfyPYxCLBE/JPsz98v3k3aDDJGcbfOnM03+BT7QN9
QFTg21UwydGg4yHyGvrrmSi9Xh1budeNNscYUJzjZTgdMTm5o63mRIie4D0IMYAG8jNTxuvoUw19
mU01iUlOmzhUDHfYhXtKewLiGkGI5lymHwwx107SSSouHpy6ybhBhcYZus2oPwt8guv6aPXKGoRb
qV989ImqV21TlaTsxbpvVEfR/eEKDcXKaWbHygB1gVLy8/j4nWc87ZBCssFCtwVqoB/N1vo4kEjF
Ji6X4+9wV0BNWPOWa8OpMXIu776hSoH+ORR3aDcMQFP2vBlAH8+NlVLn6PZD5XWLN58aP3iS0X1T
9XMR8JKXo6wNsgiiYllUo9MQUsKX0QdsEHQQyDK7AzRGaFvC3oci3iHel1wtkUUPKZGWt6QK8pep
r518uJ2DjcBXeA65tsDEZWiet0tM0HgmytuEjeFKLZouWJl6R6n/9JcudAvhUDs3WOIWgEiohifz
p55cWJt2v4Dt8JQ76nbZ0Lloyl3bbjAi4iV+LxQm56Ah4S4ri8xKR8uerQHIcSTN4Df0yy0KTAcV
um/iRi13U1emmJMQqA1ez0tonIzuhQwXUb3tg1fBh+MF/vVyqOuskq9cTq1AnkYs53p22wfa5oHo
xZn8Y0KxodqKIjHf+Vdromte2dNGo1Ek4L/wgJXdlr4igfxBF8Tp74BR2AvfOJxqw4fPxUTKOQzl
OZtwz8iH5o5KXWsA44SnbitqynFvtPVOMllzr9WpGkSoBcgHfZN5CqDpCRQpKYu8+qjj/xLn//nt
mIJnUdZhbYf4dtb96NKZ3ayEylQPmozGya6N8jtvuA+byWQJQSw3g4QpopOUABZf2E6oNo5iPgrW
xQ1X7z7CXjyTOVhqYSMij27vN/vxfgBNDlAsXuOou3+A+4s+HZs5g3XTks1cooCIwSuuTBDaAUSl
A2I5ghBTXGcQHGyWTjSQUzNMZyyw9cG6OTj/9cvKiX9amCildA7XX28qLwVaeScLH6zkYJ6izNRR
2sD0I87cCBYeMZWKcCuZeIJuXEcG6EeerGcDTfAWsBnrKD/NHiayPGHaSoMtm9gpxIY8BEEBQ5YZ
a6SGtnwVWjp4+4PtuKVQuw7AX4qbESdd/NCvEQ0vVXRVP70gmyCqZvDc62/t/QEaOpQ+fPTkY3YQ
wj25LvJuiz0DmTLOiRTI2UsJjHh9Ebnyr/hZ8iGbt6UkAxN6m2eixxz33GkGBpcwlmuZhDneaTBq
fVUmWJ/5KJUX+fLjax/kbyCeGDb+x5vOaGUlrOtWPxVHgvf3AF7gzqcZ8j+A07gbuLLFBMcpUSc1
qBsdkyBz5iAxABVN8JNG//QqdEuvcsNL0Qby05GVUWYHtVBNoPyuZC8RGlDH2Y/c8T6TUIIKdjVV
B1JBO3ArtMq9w9+tso3osUqJLZlYauc1R821z9C4lJxwO/jSwXqVH4WdPa6jWECrAavGmZmA5toS
dNlM95ZsDDe77G8Ag4eOBU31NMSzyKlFlwKnRQH41btN5iLPjHDONQmZHq3dJD+A/vPVS1Dbn8Ub
ES8y33XeTTE3eV1kYYKWk34ydN3VwxKEmak/JIb3rePwbodx0SSdRhmcfTSezL7kFJfplsaTBCg8
YXGI7yPvthjPlBtFm4aJXjkHG6oSxKOJ8nCoHqj85T8MYgn2kH3kqFksaYsCn7QLR3fAPEfpC1AC
pbM8ESCpf6CN33kXr5yEfegMRhhlk46oqVutk0wP0pI7ViNyRcFeslMSBpiY7BYoBbwYZ78+JJug
cqZrcoAuwaEbHXH7838Ezr9fj8WzJY2WjlmmUU+ht3d0KbnLVvsB4rddJRTD4V6q7yfNZi7VbKzV
NI6T/CU61g/hWX0uucZRBUyp3Eh74YNAcK5t6kirBwEheWVE5dshmI5Y2tu8/eIX/yJkJfpwTAwp
VQujLzSGtD5GScFl95ea3jpDzAo3whRdEClZRKAMwVlI/iKzbLzypb5JQasDAo/QCXZgPT/gDgL3
xM3XYYWb6a0+HxNV4iqOQggyUe+k+t3djuax6k703hEdcCagEEmOu8qSUGluXotqZ5KnRETiwX8s
Wsi9FRtFe4UtLkMZTsuCAcc5fIgCx4TwWOxbkOUIFIiUGmdib+Qv6t0g4/qYHK1IqyEDspff43DX
AbLWpKKBd+GyGJc3hkUvSJJRN+wtN/hNH8GSa96T67hDj2XeDSI/pI79KU/GBsqop4F3kAUWVH0+
9pFGQC1mq7tIvgmj3NUBmQsDEV5MZIkGl9VxDmNztKp5zl46aXaiuvEzU3ayRXZz9f4bfm5rNgo/
Fmgb2brdaJphIOmTDoHlZk92FnA+GD0Q1+O5QePdDnuTdUmLWSiCAJUAKx87zW206cBhCmCvBwFB
8Tgj1wdX9hhMwTSqSjfqyCHDl2af+lnh5MkVQR2BtjCj0F3ugeiRnLlxv95PvluuDDOfLpasWM0w
Y4hX8ETFHykp5VX+ppBU+OOrsNBL06jPTvn3A7KXWqFrUW/TtBX9fdXJftIMPdTAk18PYDla3PTK
OMM77lVRNvpPwVq5d9xqrcxBj0ZFhkhjr2NmlJJ4QAtKQ5+fikGVm6x2hGsV2WOOfDNCf7azkVL+
lzQkxWNucAcfeKlfwhaSyIWYe06bRmkOCXZ22ARbbXKMhX5NQG3CfWJgYGa8XcAzeC5aJfeyW20q
kzd3Npq4bQgHCrM9AZd+XDlffzZ+cHn3GOZqKxISy5OGozjYBcZGk+i8ShZP78P7OG1/f21LtIfM
/WalcldL8gIPWZ5bdRN3T8O4+9oEv1jyd8NsVmYuKA3MQGooKEB6bVNc0bEfwD/O4yuaHdevAmtf
BzJbZgKL3JHaNg0ElmmjzU59E/VO6doXrTf9VnHMz4pzoV7u125vy/TfV7dBjGnBJpDh9hTnKj+M
5+k5lTafXmi5XCi5JrJGN2BlrVFMXG8DyV7IJXRR/eUs2FC9NR3UTeKcnJtmrb4dE0ESc0yLNMHS
aJqlv/UUgUoSSvLy3RB4OXBbqhrGIT+uCbyWZohhbP0UF5GTQWI4zu5DXTS4z9+5dyvMweqURou0
Eu8LSmZB+br7X9JF7ZV766z6JSSy5qb8oD3+75qYo1WZkVTJuf7HWrevn+GGrr4tr8rb7717322x
feYyDcpeHjFlbIDvx6cPX/01/YX3TAi+BeJL+9n2BOdMsDy221ypqZSio0pzfqq6kR+msxBAa0ru
IETL80Pu3600mAMWNrLRxwWaDrO26f0JcI+fmGH186fJcqsFlAvyWzH56xWKjDLnDAgkrZEwV3jS
0oNc9Q7BWOTXFjgCnOiyrT4bc7oqa9KCXsceDptnsImVTnqDB72Xbu1n258Th2zb/ZQCF9c+CltG
vDiJ+T5L0S0CSmCVuavbPkQiHcRY3nV31Pz4GuCPnQH6WhB8bQHsJqJrjVs2XFtk7uswjRNFmpA0
L5fqwXbGi/QaAdlDQ1hxrc13wfLG2iQTV6S5sbt6wCLpqLr8oN1DmwgzoNGLtJ3uv9nVX9tjIoxl
D0OltHjKUeCqvkn9GhLSd5M7gb5z+YX2mC3C5vJiGkgeVR1fEoPqbHppWJ2s1RVWSPtxTQJZH1ft
QUMSusNz5fZQUn8VOC3vXKwtMk5bLnI5TkYKx3mGOsxuDjHWEd5rTnJR/xy2lRtcCH2Vl0OvTTK+
GpG4MQnd1mhfXkCscJueZVdUKVOiyexMB1gcgnxWEiKxuMkLhlMxngrmfMC5mXQiWDBwpNo97dIN
XgxSElq6WQ6VAwzPuSil5WV+QHxpYMIzbRXJ8sdrcJGNYQwHFbxAWe8sBT5lnjt5Ac6/REhfLbLF
fMYFGB47niYNqnjRnbKB8s24t1F5GM4Gd8E4m30YL+1EyETE9Z7VEplPOYS6lPS1qp3SYgBAFEF9
G8VheCtwUtHqmFiT5tmcGnmgvaVkyhFPZ09xIAmCiaCRTnBA4/jeFr9qeenS+gMy8WaUSmuoU5hV
twpaBvkhSZx2m92C0haMYOXRRPU0O0gnkLGK+dz4vrraWyb6NKFijmNqa4h2+hPlQk5hNL+jFLpi
2IbQGpPfKPUypBgoo7FuglZ1C2nj8LwFMYJx9s3JUmO1tRqD0xpCxW661srADKMAQZ5eF4E3uOY1
BoL8/LbG8MidwIcEH1Njj7601EPbd7iYMTsrF77hls/pr2IHzqzlojyCMPxIXzCx4sa3wY2w38WN
7O9fk2W2rpOsIqTCSWmgqJPuqPhC8dhvzEMGcQBVKMAlOJgaE3skkpsR2AcyFFS1A/Qrnijb+w9A
an9TUjI81B4F28vL+YFuJWgxq4ats0jlyobO2FDKGrLxGkYpMUniJTbGPEy4rezNnZukji34qgKr
bMc5tuZMGpUhf+m0n2b2FMhXVSoiyOGmVu8rY4EWup11wSzNGvr1lMJbvddfjSvbTfeKm/9ofome
vPxY93cjWZxFrmNzFQkQ7BYtYExBOmH1kpCTrYr6Ttx8dfXJWHhFnpLAzEqKYS/xzFi8OHf6Z9wZ
ICJ8rICXdALH73/WhaOMrug8iFZJ/Xf17M0sXYraHHejNp+HOtjep41hg1hOEWYb/IP3vp/MFWWl
tTLn8qCdpk1yVRCKMHeTV6SpzQ2W9i/wcpHDMLdVFbea3eWLhle2dZhSF6N/5AYVC4DT5tfpHnqX
N4LD9wYhZ8uS60/J3FSksNQqkBfg9ptc2hatJh0bRZbcZgLYVte6dB9Muf27rIrZRUkdozlmEblq
IiV3eaT+KqfExgAWRgaLsO7dhJiSj1kXslFrJdxBi6v0i6q3PU0L6juQxRq7Oshlz4AWr6Mq1eLU
eZe7qZGVHnS0SrcojcrVKs3axjAJ9t8ORYY+kDbzQIJjQBprcIpCky/kNP/VdlP1OAxh5k2kVb0x
7GQvX6Z6Eza1vauySsmRFeqj2zVq7MsGGdwmKMEetujxthnAATqoJTSQYknZDGWZOuO4z6fHpP1t
oLVPphPIsbuzzARFwmJV+/hs6hrNy8udPZ5lT1k6FA6xS8WZJ2vGX9FmtyrH3J81FU30ZltW0cZG
F/pqHGXlvLKDCtWg0EaAWwIFIopLed0t8nghg2XVJyTVDzPwPU7UkmzXm5G5X8IgfDYbW79M9Azs
0sFc+v2cWf4E3g1sgxl5KapcPpg4LKeMK31H9MLCfmX9LszadC/nNqbk0hZJz1CCp8/QXwJwyjiB
1Iyu3RaY+KwtLFW3231WB/1102j1Lm6W0IsszFRYbb/EIA7ugmMuTd1eDeLhsuzI6Ckz6sZT3Sp+
G5BwO5W5if+wNRfvawflhmlg9An4tyAlyvJVmvi4aa5WQNouF5p5zMaXrheMynADysoEc+jiNGsS
OYSJJrzB2LiTYPC+QY871kr368Vwew6g3fy7GuawNbmi9rqigUKqONN7F6raFDGGPDs95AOCZv3z
H/TpeJjQtVEmG8x1SI1ANPQP3C8+U3baHt0VPzkIq0+8UtDaEpMJdgvq8KNNKMdd+0Lzztgdn+xt
BxX5UpQ1cNOU961k+1RZKUWVEqjGKbPB00wgFiqfg9Wk9+TbNAb/3Pgz3uiF6APSD/QpWq6sMqng
pPYW0HIYyOk2qCMA8JR4duVLj5S/BTPhT+TwBjPEfX8SuA7vKxKwmUGwiZgQomMsZ61kF2OkZsDb
Bls6bAHuMaoWKoTi8TZ2bYjeiqv71Z7AzAzJigzaOOWLUbvlQULzIcaznrj1z8ZVX8W83tyS0Noo
vRhXRqsF8luLSZEsbyzz6I1tYmicVI55Pb4RPkqVuAUoWin995XRNpdHvZTS4mXsQ7/FoFra3gm+
msgEk0IknZGNJS1YzMCbU4Cc4gSnYLMc3vDm/zIiIPITJpqBdiywJAWPFcyzVG4yWfkxs+342A2k
OkukXr7U8zL0uho8GGWSkw1mvmrRXCrvmKw/JxPn7KnUjK5Hp6f1ywdoGJ7iG1DVQHaUckNqoJiD
LHj1LHn6XrDfvAi0NszEunIuirBv0QrM9vpGh/xICgFoDJChlClChHCD+doWE+3MSisVMsOW7hR7
OrgWgn67Q09V9jBLsxUWv3nJ4coeG/FGXOZNX7/BqLvjfAEmbNSE3NpbXEzfX82dI9xNXgK8tsjE
nGaW40ktZwpgpU/t7BL0/sF/SKPGVyIKcdwFYsYDvR9LR4RjvCYikhaYGjp28rbGTB4lpjH96MX6
j3yMqH/L/4Are4yzSLEdZXaKwwnF5+vpCAGs2KfCZsjewN4OOTphK4iXauiqZtqI4Yb9iaRqqkI5
7FP0L7qNsZ28TUv1rf18a/rlkc46gvl+I4Ko8M7i2iazSntqjVGVK/RM8DLrBszuFNtR/1lEv5Rv
VfbXtpgjUSVg3zZs2KIsY8WJkn0n3rDLn8o9yiY49cLXIC/AriyyYOCis1p5HnrtlMXTVu+NfWf3
gslAkQnmFHSTbBWkafIXXX6sp8cwFvg93RQ2p1gvgblwFyNbFGKiVhjLVeCEzWw6dWxtR2vaBKFy
GUztdjGqs16ThbVf3gHXVQuUi9ARNTEI+/EG1CSVNEqlaYjT4Q2d7tIwBkIvXDr4Lnq481L5tTHm
ZgoCGQoCFcZSo+QoVzeKeurGvSD+8w/Y+4KYEKKScTDzuUZx4FwGWYDbod5bn1eUrie5CJzmoGKS
sxK2rbn5y3ptzCFbIH+O0XAcbAkogxvVhWQ9Vdyq/L7x0p+HxMkvVSGhL98x3xfLnLa56wq878D+
YJ03RyNzaMsQNnd54bbgJso3AbQnr77eYcFHZC+h3kC7sAQ58UtuyI6h10476I5uCbpZgpWxwOYO
PYkswpvyxYiu4/JUjddfr4Jbs159LxbTrIaaag9QJn5Jjt2RcoHQBhIwaHB8McZNtBomuR2kOlCm
Cc4xBdCUCS+C9On/uRz6C1aZLFgCOrPD2PdbCV4Bm2SEMaQ/I0+Br4gOmSBqsBhmc07NJB0N2gor
cU9nG6QFPWaIWzxHzNNyEiyOnp3P8fGvm9tM3DDTKO0DDXGjd2cXAC/gNdLUAZkI8gMbnw0v5/KO
ShFk95MQHS4yzgSUpB77pTZb2j9KIV5NSXmsfVA4CzIhycGky0Z9QlxxK6hnLl72DT17cBe/R2ib
CSzghFikZaY36lP/EDxkG9pB6vwydxOnOMRi4iNeBr02yASVMFUiO6qw4Na3thQqGJxmDJ6UaCiL
6TR4Gd+7MYNFhOWSHdShrtEhUuQKTn9PX9EgWdpku3TzLR3r9W6C6eLjOUnLotQKHVc5XZz8ppgT
YGB7Agz5n+x9vZkgZfhorySjms8JTgrNh+Tz8lf4RnJUHOxTvRMcE+6pBHMB5RjDeLjKxIC+AedD
OIEPhdxGP5W76THYaDbYXkov8oNQ+O2oH3w6lStzTOrQVZo6LipK1cl+2GOoH8JDgN98D48M5Asm
FRQNJCEsf1ocdSk0LS30ULbGtvgPxZF6F+8hUAWSF1nY/+J+s3eDLI+aVTRtOWal9oZdnd6GR9N9
v6fIIlGbnzvoslocCyqQ7VmtgQGg9X6yqU2aLDtW4RhPyn0LAnZP4CLc47ZaGuOOaUwAD0tG2mmj
uDeKQO4QTBHE5CdrM591iS+wyKtGrBfIXH1A/leaXepoFAFNTs4aTGcYG8gNe9/itVhbYtwfr/64
VPS4wOMxuJZ9MO3VjooBSIpESwxX1ALjuv9qKxn3bxLgF+KO0LGTBlKWOeQ8zMM/wPFFdpjLb5iM
ShtM2IFs7Px72EMMBfQxeKYuKIyFrn5ofPMAKhlQqdIxasHnEzkMc/vZsm7MS4j4nD4om+wnvXHp
ELBKgDIFG9CZaDyKfqRPQWW1q8xt183GlGcLzoNU7QcVc6zVJFoS1wRQbmjrgWQelDwfQ3KgSLMU
aoTgDODjucpdDj4ZR91nD4GjeiYA+Z6o1cw/5iubzEfUojasZABO30Ao9NyV98HO3kKt/dIQnDj6
8z/t4MoU88ViXSZF1SWIKPFv6DY58XTRdt/hSjf0lRXmOzX20IMmuaPePxxzn042t6hGJ0BBhELW
OW6dZm2NSUnUbFKnKMTNRhGK9mY5s7z5JwV8AB58mbnfmpZY2WOhAeCYH80hlwg+FyX5itz2LS+Z
N+M+uhbeAbx7G1hnjZLqWlA8Ylanl3MjNWZErU0QkaWn29prHtXzkk6iA8bdS4Nq1sp05N1kr1Op
zPUyqRtU9121wYxZvW0eTVATuoCR+8U5rlNVVAzmvclXJtkLNeyDbI6nEcRK56nh0Cs88SZHJk56
bngYCXGhoy555ulb/fu1YSbbiwwJLGkAkZ9MBSgF2jXB6/gsotIfxK+23yqXru0x16u22JJVzKqK
lMh+6q//9ITKo72Nn6KD8Ety/eb9S7IYwbQZ5MkIaBXlP5d5nOI9kjnl3tiNr8KrgBc314tj7lcl
G1u5s0z5NFeujvnm1p1247QtfwzgBwbFNV5+wjjDC2aGpuOWoY0vmR0nTTvUcyapy17M7nqaX9to
q8em8/UdRwMiGzDXNphQ1nYZsYI4U09WtI/b40Q6p9DObfm8zYj3tan/cfje18McdbnNG/SzF1pw
Ti9ap7sEnW3ioPi7n/d1+g/VUW6dg7Ke2sCSgtmMve0KM82WqZplJJijr9Anc0oxa6Bel538tnwV
LJDvk+/mmIsuXggp0FSTT+2hByS43Yb3OkTbIBGK2CKqJypc9wBtoAoKDwxFEvrvq6pHUmgpgtwk
n+TrDsKS1YZoe4gx+jQxqiZHOuRedZ92AofhWgUCkYC6UybQ0fpoNYpBZz8oNT6itevxsBosj8Q/
BBvJPW24Yk1wRkPYRWaWVstkTBcNRtLRM57jm3FbupAGq7b1k7rJ/BTo1W8e8ZVR5uspIUmVLChl
SAP0NagYywNQ6xIoNUsVVMv6fepJiSNi16Dn69P5gwyUhmkfKLywcEPogo62VMBo0uwhpunY6Xmv
3XeS5eXZsUp1X7Cz3NvI1KEupGK8CHPWHz/fXGftAHXJ/KX2ie2U+S0tYFnAYJDG6V6K34MFFuL6
ZyXuF3IPx7tlVuHNMhIrGFO8hYZNdEUFjykHJI4GhY4Ki+3ck2+CtofSBWkKct2P66zUqkzTkJYe
Nh1SNEDl3QZcQTgZKO2Lrlr6x9iPuDLGVoWlaOj0bERSTV9DLV5DMZggcSXsv/54vKO3NsNc6LFV
dbM26uRUzRgbWcDYRrZdJDp7vO+0tkL/fRVWJLMMlxadEVTA/jCgpufWkRL3NNtxtwjq6bzrZ22M
vsBWxrSqV7poGvMXNa0TR587T8qRQkfhRrLyw1gXotk33ot8bZC5x+vW7C01xupo2kBDdHf2hzGh
3339sfgeCG5VomBkHWMpTAzLExJmcT0SDDU1gxMvDh3810an8Rd/KjzxY5kXNKFo/NcgE7/IJGtZ
GtDmTwZGHgkOnz98vSauA64sMLFfyqzOUANoosnV1ahfydbroAkcgttKMi2gpEzgoTE3x3iEVU9g
XDTeBk0U4saL3y8OrdSYvnE5xjd/9KiE40P8vXu3yriFvCRpDekb+gpBouDVbn0epr5EQFY4+aWH
lnG/Gabt19vJfRiv18q4iFYbehC3FITtqYd4B8SyD2AcSkTppahAxP907wtknEPLS81OKLNxWl8s
0zEML2IhdIp+mk9hcPXpGPdI+nBRcpWofzyeHKnQDQWgxIEDztPt9zpL6/1jk9cky6a5LsnJnILI
bw09dfvASgQAyTe+DHZdUH7RFFvBOBJwmB+DlJFMdTxUuKNpmbK/Xs7aGzxuzpXd+IwlbmhDQvGH
azK5zX3xLO2FUBtelLRUyHJA/g08uWwaG5Rd2CxNK5+yJ+2aUlPPGMJIUKnJnR8Q29YbR0MXpvAj
vxNJUXOzzLVtxnGkRQFGeMHilx/FneQMV+k16MaSV41qfD8kuoMmzGk4fX0yeMdxbZTxpNmIJgBF
O/kUqpfqcN1kIooU7lsEPTXoIGBcEGkmE2b0OrICTJnRZC/Yts4QOVEFZw120YXsWalrnyYhPIR3
PtY2mSBjVAGADCo+IyQlt4DbNOCKC51lixfyKfe6X9AVEj2T1c82TcyvQqDQxCPI+ISbDJR2JMUs
pW+tUcr3agcuJLZMsm8SELcryPboVFR0Xrgy3rHxRsudDmNwj/Hj15/0cwD6+EOYtKLq8rFdVLyN
SPhgtZck/yGXh69NcD4qtUF0FagtCFtqzEGN7WSS6yxIEU9pFKfktuaF7VKV2mYL6pitwN5nN4U9
JJm2jt4MdHwYN+2MOoyLwE7BnaUdwrMqp7M7G8PLHqTGCZ5UJ92I4jhdwsdY9NEkE/KUMiyMFi+/
F5BiWA6IyccjJCWawR+WTnLHEBLu0GpKFUdNLe05xRycKK+hi/r8C6Acigv6LR5+jIZVKYVBNMby
SX3GszN2VL8HFH5nIcTnjgYJR4B40J3V7wcgWL8B+qDrf7fOuJGmTVZWmIgMPS7q2Uf7ZnJScEAv
IIydtrFnX32jbfTRJBMqJoy/N8HUy28dMcqUE8mAcg642IhrP4CjRxjvuWdltUgmUKD/pltqhC2W
doPXoMFIR2+sU4ry1ryBJPF1fClcJd+X3zeWyUXM1sx7dcHGzofJy+7szXTmLDf/0ZN248tvVNQ+
bitzsQTxIseyjm2lE8WL12Igw5UuTHxJyHGjcr9JzkU2RfvKnNc6Sso8nrCvVm1CSgVJeGW5EjJl
QVygP/2rI8Ic0jSdAi2qClxf3esQXbSoxrTh5GRkdDryYPb22SQ3blpaDoZHAUjEhEB90Wh07O+q
S1tBWBR9WSYqBmE+RFUZySdlPkvISxS2ztfr5S5XlU28tgkaB+xbG3KLqpkWhXKS0k3ZX1rBzwZj
T0Cvf22G8zSAx7zbYZ/Zoz7lcaLby6l7Su5UNzyb1U33GLtZDhLs0O0r7x8I9viL08A7TGQbFUTG
Z+SoTYrSDpVTNGOMY+hdxTpoVeu18egL1se9q9V3U4zbTMQ2axVEBnTgDkiQfQQWzWk3/7QbR3eH
8/BWdOi5oRz2aGJrGRpbYAYJNuZVNPrhMvO6MQqnS28bO9vUWX9RBZXg5uD6oQZCOh1fUfuUxYLW
X6qKBOmPuYB0e3QiDKp8vYPc872ywISU2SoL9AVKqI9bmktUww217kxRRXOt3IXoVAYHuaPyCUYT
k3JMwwphBEK0e0tHbJbc/InKd+kvMgJXjhaPIKSITDLX3pCQWQkgYHzSJeWYNTHIX7rt15vHyfRN
YC00AiIWlHV1trJrmH3S6FWSvVTdVt0WexMTrSAqtF36xDhfXDraY3umAOvITdrWZhmvt0wgcOsM
4Wl0lSd6o1Na0Ow1hqgQyvSyI+o48rZybY8Jh+EgZdHSpSDGaucru1bPGgjoCbaSd5JXNtghfSTd
cVBECBpJXm6C0c7dLEmu5wiCa+34bLXpTanEsmuYw6XZ904YWhd5Vl/ptiqIKbwTvv4hTMnQiGJD
R2Ion4K2euhJoTtZIW3COXmeTEwMN7a0/3rpvPwUZD66aYFLB27EhEsdR3D5P9KubEluHEn+Slu/
c5YECR5rO/NAMq+6D5VKqRdaVqnE+7759etIaVpMJDexrbG1WbO26q4ogIFAIMLDPYmQgntSCT0V
0w5j4k59sk6LbNc2t2bn26V8uGx02YdmVnkfyirqaSwRz7+Hd+NnhgQ2IT9bpO7opq648LB0KQBK
JytoTugGOF1Pc2DSK4qOOnp8kPXc1svQlZR0IynVutIkwRdckBnCsQRNO5WJgh75ce2zEmmnkqGv
QhxLNhTNwAbDlbSRwWUhTDsXT8bMEvv5zJIvtYOEIooK1g7zyqOuT7GPGIUGvBX7GEKpCbkvXjiC
2La4mQZa/4zxW4My6anZJJF9tCTM+FDVKzq9y0hvJ5Ciri/7yJJjmhC7AupFR7+Mp7tv+sy3+mYa
UcRhZV8miRAAZSmKLouuOLPDH/2mUSO9LMmIyyG90xx6jVG+F9bjzFaa/P9gi176aHN73O5pqQoe
mUzGG1QyK8dMCb1HC9L/dnn3jsNHfEpryuDxpxjGsMDtdPqRSjXLirHPR1Botis5AXRi2urucOWh
aFK7vZuBXI0Ag/U7zgECIDYvRDUQD3HxpG3lKBzBMYu++11Ulk4Sg28k/yLrvcA/Fur18EGIIUCD
Df8PY8inK4xb5COahBU2bvCJSZ+z8iVwzuNaXydfRb2cBW3XU3NcCCmnRqFapo249qRn6Z044B5b
YeiTos7NCCT6++wxEeqfs9/Kf0aw+OMTWqqmnZUyu2psoaJB4kPf53sl+d7K7Zb2oh7xUipBWFkE
Y+vohpt80oxZdk9LUny1oxi4G6968wajZQDJs/ZtW4PT2QGgWjgjeN7dgS4IDALABlExiyfja00/
6boEdqndr+JteOVvxjVx5d+gbwIiV0VnWtfRcjF4urEuitpKKYr4MCht6GReDYoWNQw8UUa7cLpP
7HBOafaQM1IyiRyynKx7xdgw3oHLR3vBJU5McI5oms1YWJMRHTrvqgVPkz+Vjh4IJwmWV4KWMzCH
eOPwn4b0idX1HnasXkWfFBddUifb9jlGYlsM68jbTtqKnvsLFwtW9ssklzRnsd8o+eBFB89K0YPL
1lOT2B76LN7ny1u49DKFnCnRwV3Aaq38QyrW9LjXQq/dh59ZLcPY5q2rPh0Zf50Sgr6ueTcIGmWL
+zkzyaU8cTVpRdVIPjzjvktvven5P1wTlycnbVP4OqkC1kEHtWXg0DdM3GquDlC9dhO64EYUKfws
uqLOjhWeIQqg/KchuKr6vNdqZtKvrsq0sn1p2ESWUJOPfXguChJlZoc5zizRiQxaqoZitFB1m9ba
iglNg1AKlNsMmi0CByxdLCfWuCtMVVIrUkyr3aMq5IzmPhxkp9AHG27kEuNQ9aNbJ1+77lHrrvrk
y+XPyNzg0lI5N0ngrNVEhvDQKldNmjqB5K+aft+mX33tHbAFQS63lP4QtFOIpaGkgClmzmuUbKrl
NosDACw7N3+CXgYw/Q2qwv6eiTyIjvjiyZvZ42tCNGwmP2iyAAwDOS7sb+zatp5CB1wUI7ivo+tx
K6qaiNbIj+cFJPc9OuHomS9tgvo3suLMRpasY3Knsqfb7EVU9V82qaLYwBgwFJNnKW0CS4HWlh8c
qi8gCQOEenrV3XiH14d/7N+I0i6hQe6IVKHUMPRQi2wo22kOpCwKt9p2qLKj3g05OFc057YUzwwV
Oqp45aCqwt+odVhoUU8qchg7UBKRT2m9uXwSRAbYz2eHvuyakVINwSUldXJlTB2ETrRiFB2Apdgy
XwcXw9pMGqNRxjqiXfpUPuaYLwl3w+cUY0hibPhSwJwb475Sr6l9oky6f1CltVW/hpAcr7rfO9MY
kDYhUYzUn++VtkEu9w3wgLi6oVyUokATQVfODgnSVJRdTbvxt0IHXFwaNfDcxIPNRPp/+rkMPQqC
1OvDY+OSzXQ20JbrIAjC8JQE6M3qQ+2EZtmG8eESBKf/tspj30t/6jpKuuAQSZjDw9JaY6dUn4cm
F2RdSw8qMrfEPaiMtktBfor1oZn2rKW+tAUf33OZmevUBz8RydyyLSc7jPLIVmqMn6CvaSPZ3iPv
fe4aa6Ml/Vptk01oiCZcF0/KbBO4vCku9KodJqoepBQtxuZ+0ER34uLHhSyuaeGxZeBFefpxJRRQ
IJ7ZBIc43ebpk1Gv8+nt8nE/DvydfcqZDe7mM8EVHE26HBz0x/4zYwya7O6GYeAttNEmR89w51ub
8hsbTmdlzWQTbMQaM0vvPAKe/b+WyvkxHufBEHl9AGqfdpVD2s+4rm+7V7Bag/fqOwQhnFG2TfHc
weJH/GWXr0PEnTZAIX4KDkMHFnQozUT5+vIOiyzwHqz6feSHenAotMazQyXcJaCYE5yTpfxltn08
+6c1TgFGzfAV0+SVSp8MOtlj9CLJrjTmdh9+urykpVwNeD0wk1DoeQNVza3JqsHHV4+tiujdHtTt
D2ZleW1dlfdi2OjCBp4Y485ZaEiA/pLAPzTerdF7KwS81eX1iCyop+csyJvOqzAef8hKXKjNOsxF
A1cLARPi9SC4x/80ZH7chukQRgjHQmr3GUGWMFZ2p+SObIQuNlKwGHZSuAOtonNkWJDvBsk3n1pO
ATE9X6Pe12jHhMKZrjv6f7+BsgW79S8zfEbZ9lGpBLHufZW7cFU3IPQOUjcUijAsOPaJGW7j8FWG
rNNiFeFJ2WEg4okpZBZbZaPegYXkiaXMTB8cFMLCAS/2qy9sJM/+YBhNadLKbI6lUAIu+BicrPJN
9ijmp1kI9FilpaMrjLnGs7yVQh0ht3ra7S3LsEc1eqy12B0mXzBktejnMzNcHgQYsZnXBmn3afq9
7uGEkcDAUkUL71JTR22QokjI5/xyrdCckKHZt1f6hqyULbB3tHI0sGup0BeFh7hATIvgLkunCw4P
0CEk0dBgZ9s7y1lbL8dTVcb5pU10V8RAGrYfPdhefSriwln6UOjXoKmBQRK83bgbuQy1zMwpLKXa
Y0Bvc0g+10UgSI7ZL+EdD9ECerqomkHJi1sOKo9lr8k4wVYWuX2wSzUoYLaPkZZtB/p6OfQtLUjF
OhQkc1CX5nHEkgQB5FbCAwYitGurH20KEOFkBoJLcPHGULEodJ80A3Mx3Jo6NTMkLSq7I3KYzYVB
W6oDDqrEHJoHPUrBFi55+twc5+mT2UR+JOE7dUrs0D62h0GUmi5+JRVlcCYdpwFPfup0iumVvZFM
3R50tRtLbu80Ano3Pd7GgDxkWb36jQ+F0XUFjz90f2TOXDe0oPjOh27fBU+ZAbB3jod7aAnyiMUD
rFITGj6qaoJUgMvDMsNrqgyMT2ijxaHjG3ZRuKkj71pX/5Lvx+fYjTPbehC9Y5ZO8Mws/6DAY1by
iYXbBPPP7tB+KGBIssJnY6gFffRFf/+1Pp5sO8pCNdE6GOo6y64jw27Cb5GSCbZxyQqr6zCNDXTR
+DZQUSLjHOR0OkgVsVYhyeKV4nmdm9SDJfD0BVPgWTdkhApDJmfIVatsizrJlf6ghuOdGsf6C43a
7RTo48dlB1yqdZxY4vKwhozq0FZqve++9CvW2GKAwuo4R8d0zIU1q4UDdmKP83gLVA1Wk8n1ccJG
e1HfYh2OaNwixN+loPKJVv2WfgsjMbCQrYQLwBowz+BBZ3IwZ+PPnedNilxM9c9glbjBs74rAY9t
NpBD3Qv2dcH3EeR1jO8B8QPgFpfi9FE+Jn7R1cgzQGdoK9dTYONeabYMJVrvlFty3bzokbChvDBX
YZwY5j5o5uPRLOd1DTGY4UZ6BUktLmrF6T/l98J+70JAPrHFfcywLiQ/jqIGH1O7mjALHDr1I7QU
3XbtJRgeKYZVvBaWIBeyxxOr7K+aJQZhBbX4Tq7qvXrPdK6KfQSsc/iiPKkdmrLyOltlG6uwfZCU
Pf0OYufEODu5M+PBgPHEhmbNHsO06x/0HwYe0wz522CWT3sS+NGi1878iLvztET1rTpqagyWt+BV
Tlm53m0OTHRC/ChbutDRGTVACk9MWca1dLq6WlNaXWpwOntnWjNcKgrm1wUa+OBVX0uCqL0YeyCe
pQB+hyB3plvkWZUUt6pufe2+WO+S3W+mrQWpSO9+ABsblMHdy3u5EHpQbgECAmALDJPwpby0RjFC
myr9axSmzqATu8U7Rw/sHjWQWJAzLwTwE1ucj6ZNaPiJis8GnV13lMgqaBIn7VPBkhaehSdmOG9M
K4MOmonDzhRblW0IYAdDqonQMaLVcE4Inw9jz0vq/TQB8ZARVycZ8IUvl7/PQj8D72iUpjCwrgLu
xX8gotQ0GCRfOUA5J7c1Z9hh1OhDfWpW+pfhawGaAVGGsmgScAd0vBgG9KxZX6lGHgxjNaBlIzte
cadAIihyZYwU2Cgbrc0OQoe/MR2JmsHMKFedy2IPqmt5Mfw1l9JMRyQJ4/QGX5GIHmxB5wH2dOyt
oUFY/QyxNdakIc3QjocB7dg7JGH1Z9anBfchRKVwO6ibaaVvC7sNbb1FH6dcByvDFVVWF26m0z+D
8yJcwFSv+3L4CeZKN1nf35YuaMrA9wbeccHo2uK31dFKRdprUA1x5DSYhWpQ0GAKFNgjV5PrxQCr
GgZUdxNwxBu6Ha1axRGLyrMYeZpn4Cn5yyyf9foWNSpLgxfTZ3OjO7Sxq1cL+rcYN3oJ3exW1Dg+
vw6ZPQDN0Z9YaByHdWvptQ5coZKOdx6NeluJ0h2GEZ0wsa71dFyRXIjgOY8Ip0a5bzkpSdIbZjJh
FMeO73AzPTA+/OAZElfUbjBHf8DuvhqfLkcI9lvPt/bXUlmEn12+E8RFgixo5cMEYXnT34X0LS/v
e1OUvJ1fuqwaYFqWzLovuBBP7bSdIpVFFyqohP6Ypequ9Rsdz1qWKgpJcpYchml7g/na0kDEy1lL
GtNqgtoYD+n3xqVr1sWFYrJ/VH5kOk9UgJ5YeA6iQ42pOGCUVPNcI90vhzo2/XrE8grcG9CheKCp
LT8wcSLG/ztea4atC27EhabPqVUuMSVeRbsug9Uf1Eq1nay71/TRuuvBLAEgTPmJEbDWtZOJOKvY
Zcu5DSbUKOBKBFH+TFnWiFK/g7bBeFCkgwHhDaPbXvbL88wCS8OkIQQwGMM339JpdHXyQ7WvDm3T
Or7cOhLac433BWh8aq0u21rI0U6NcbdHb4SdF3hjdZje9SsCAEe1DUMMpMrgsTSfRN2qpah9sjYu
ilqT2keTarSHhIE6i3Wwjp3JwwORkUuKYtlCSniyOL5zQ/wiiwuPdgf9trjBw2mjS3YbrTQbtKur
BGpDbi/KARZCGRaI046iD9GADzw97KUk9YSmSXWg5KNu8cHuplyQ6S7ErRMTXDaY5eBDKKIc/mF2
t3GQrKYsW3Vlc9Wn5U7gHiJbbLmzGFnQIkA7IqsO49W4smxwpkFQA6O+iF/qlXQVXUWb8UmUYijM
C86O2GwTufsgDY0RjIFpBcVtKAF/lE537V1lcBZ/o+BJNu60begmt6AOXKdvl1e8fPh+fT8ufA4g
Ftf1AJtLA2MtTe++eR/rtW0VgK+Sw2VbC4B05p+/jHGHz+vSrKQddrfTQqhyVhCy2vYVsLK54lTX
UbUm07Vu+YIzv+CiCNXIYVAON1lx8vSbdmPm9zGGCg51UNmB+ahHQFNXg315cQvf8MQKt7YiIwOJ
h6g6pC1Kq41uW/K+wYhpLT/KdDOELxDvumxx6SZC5wLoCowts1oXd/Ykr4vqzkgUNIJyPKGv6o35
KRoBJqpvwCiNq8h6qLe5YDcXrgMdZENsDAtdzrPGQqxKJCwBGz+EanxrkXQVt/pasLCFDOLEBnce
5CIfSSjn8sF41q76jX9FdqDwAH4oxikQRbClqKlDwgyXG7DbAPlz21iP1tDpSSgf1OfRYSw80T2U
2Tba83AcXJJFBhdizIk9Lp7lepApYYnsjyRXVfqla2ub6s8qsFGXt3HB70/ssJ/PY1mjkJH4tXzQ
ys8pufYriALVAlYckQ3uS1UVrZoUVGmHgr6T8Jsc1U7YiaZE2dHhwuPJQrgDrMdZkUJzbjrAK1+S
qEgw+Jo5WWEWth4AhGlJt6UuHNFfSCx1FU07hl2Cd/Cny4/qxNITJJYalGiJAwzwq5atB4f5YeW0
jS1WhF8IxicmOc+otc6ig6SPB++FEbYzyElp3IRXqSNVoFwwbX09lZga2nhOO4qiyfJ6MScL2JQm
6zy/F+1rTa1KGPcPTCJaRR/ZcwjEG783K4zTbbvo2hfB/ZfcB7Op/7bJM3sVNG5BXUvHQ44Tp74W
hmMJWamWApYGtg6N5evaWcBqOllN5YRlzlfZjQqZZn9FfeTr1QoQJRfQ0lsRIHExosxNcqcip72W
1iWWpW28TfDFv/KVaygYlDvwOrjRhyk7kYjvfnmVjAgVIxKqzHtrKU3a1EZYpdqWt3ky3Ff1KDjr
S7kzyn8oymOWB1cp7yG+pUxjz14CTM4XQHwnfdF2ncP0ir07af33o9fMGO8abZf5mjbBWN2/ZNP7
RL9E+SSIkMsf6teKjun7LEQOkmqMlQ8j5BEl+BtlK63oKr6RwcieomYrqgQuBbL5mti9NzMX0sAi
bRGMh1H/EhfAQRbX2gBtcgh7yXSbmJ8vb6FwefzN1suVp7VYnv5Sg8aVPT+qrbwLd4zcPttQQQhh
bs3HaZCooJQCZhMgcbk4XRhWIGdROByIf1tUQNokVz6gpePf7+9ZgFj9ssOlWr6uV35v5OpXM65q
G2XPfRCPT3k3Cl4DZ9EJNJXgEQOoGJ1feubvUt32xC+LdD+mtV16mdOboR0ogqFwgRXe0SdllGuw
S6R7c9qo6j0wmQ15vuwIiyaATEXChuWcZTgWYmBSlEmK6XZjE0zhU1kUWyMuBA+189cu27CZHRak
Zv5dBxFRgxp2ekdVHWOtbMe9IW8oE9zemZnA3c4ybmYNuDET3WQAJXnOnm6aqqKk2DhJlYN1gaGx
Ndi1SyeUWghf46w5Dci33Ba/4QrwV+/98qaeRdyjedYQNQwdo/yctyuZSkMKgZF91l6F3pNWvV7+
/Ysfzfj1+zkvb/1MBWKDeR+0FNrOluQvVrO/bEO0BrbFsw/W+2nZe6C23o/mnZ8OGNmvBCH2LCaw
XTLxWjBRHlgA00SUDIUnJfs82SrStsjWXvnVtwRKY+dXE2eG8zx4APhzY5gxX3pkTilIQoMGOFnG
FS+JiX0W9222KvbtZvtmeB0dAaVJwVcXPeiYcUgh8YxhFSgCO2guxra/FioviWyynZ7Z9MIiafUc
NqHc/UAc1a0y29uhZIzJCi2wZRscLZvfcA/UVVHYsUw0/bg2fBJTkINBOHHvo+5XthBnHD/9Zxa4
G7EYijA0JliQjNiuSW2PiaiRcXbpHl3j1yK4S3CisRQYYZiipd+gJSatamS3TACJETQyuRwPxT9W
PBUV/5ZcXzfQLIWwDMiBee494NdbYkljsk/HbV3cGfVrWhQQ8RTECRZnTm5drG9uhvOLbMjbBMLT
yV6iT1PijJDAju6i4rusC7zhvCXELJngK8OwvSmfDVZQnYY50HnJcTa3+Abx8Ff5YXAQM6CN+Bi7
vqsK3OOchO7UJN8OGpDWFkCaJThoxXu/UtfhnbyKV0yM2XOlzy0kjCNw8NMrldXeQTIiXcemkPhD
tHIeIoXxXLTfJPwZjORTc1L0/oIApPEY3Yp3bPnh/WCs/v7RmO22wR0NM/HIGKV6srdCVMi6+36M
BbF56YaZW+BORlRnlEQ+vqcu7xKArxXtsetF3EtLt/TcCAtrs7A1GWZoAQ6Y7KsSdIlRfltCtmrV
DdVOCfvnvKXvQIY5eZ6JkhG2P2fn4pe3GlyMluOuMroYqzNvpXe9tCfbc8kzo14rITy/FcErl047
Q5sBy4701+JhsGHajIPU4hiOBmb52hXVAQNXXa37ctktzpN6HIm5IS4vSBTLN81BSfZ+AJgJQ39n
oF+S7f6hdptpxcbFVNFHFBrlEgVQ/ZeeHMjs6MsOsuFi7aPJn1q47zR0oDHUJwmcc+m6my3TZAP7
M7+RdLkAfRaWmbdPg773RMXopWth/vu5uw0tysoqJKxITzx7yvRVU193zU2cvg2WaU+JqMt1Xq09
/W4md54NS6vGWodBbZMfxrsaClxbuoII3npce3bqggcA7Tu9cgT+InBMkzvlnZI1SlzCMbWNrmz6
z4MHPmkA24AViuq1+awaKGgR239WRVSpoi3mjr5kQvISnVkE76p0k+SGoi2bxJNj+s862OITKoLq
inyGO/JFlWYFbQk7Gt97+SOQ/vYLl/uG3F2bDujA6g2cUp0epOTRUjFThIGVJBN9tKXQbGBQBQR4
KD0CpXTq/RU1PPRlBnbhZDv5gLrjW5G7MkrSyvfqCWXwTZnaRFgDXIqZc7PcFyvKoZBGCrPBroMw
RAI6a+tOvbU2ycrai9Csy1/r1xr5r6UOEs0DuEfcddfmpD9ItbwWOL9oH7kPNlrE6DErmewzbTWh
igt4wMbbaaqbAyKFESDPMZ3+VYSVW3yOzPeR5Wyz4OVZHXDUGft8j/KVjlaet8Mw5uBg6sjJboXm
zshLjm75aye5K8GXg67yOuwkQ1xACWnbbAFCvhETxYu2k7sGGg8UcJkKQ2E2oQCfYRwyqK8TTLUL
or/AEK9OrQSAYOCyT/YDnjZKtx6B8E8EhZf/41L7a9v45w0pBimxenwlRvrLsjqlQU73g561vgdL
hXAYX+DyR6zZzC9yYsl9wSxaWNUXoFXey43lhBQwMlaM7mIwnAkFJ0XeeEyyZ1aVCrhAix0Cancu
q9vGJZhvj/z06/5N1M1eeo/MfJ+X0yyldJwMA9a6sXTi+rMXvLP5o165C4iIG4bbTxQBgXdkArcW
0Hn6GUjNTPwsiTWrPPRG5JB+H8eyKBIvmQDAUTcATQHDIY9OiZOuaQxVLtCbLw8M1BtBSTZ6Tezw
U/eErvxGRM/CJwrHRbEGDNCcKhsA5oLHZGReUFhacdC+Ss+DW2PyV5HtwJUfNN8178Hiuxkgzfg7
C52b5YKIWtJQ7kcTewk2RdrZDJJWvXZOhXF2TM2jXlxfp6IjyLKsWZJ+tlYuoNBET0ykCOWhgKgG
AQl2eavejWt1Fd//XXTM0Ra1QDCIN7llAQhwGpSBoW7DhmRsgRCRusvW8UcF2ZzCkRGV0dF7Vf+u
bhVvkp8I7YIRejpDXh68WywPr0ZvNz29Mybm6Cpx4lfBbceyAn430UDU8TinKI9rXE4LhI4pZaaZ
wJyJS2d6k5yfk4bMaUDA57/9fYsYCgE8DBU+1nji8hRNLzspL6McvOnlZ/1z4IS+42/ke//Bd1I3
Lld/syTFdhQGUfAFz49sgFXi9CN6YKTvoEMZHNSG2p7+0pCdYElcDsRb4EsO5aQZnjYqTOp4/D7s
foAPRhdKCVtfLGS78Mnm6+ErC2QYMD2pWtmhe6+QhINfkIDW7bPZ2ur3bhO7mO8vIsHlyl8IZ0tk
WzC7EKapC6PQOKpQ9iuLyTihLmWb90wXOLkV8fcvBbSTNXJOkkp5O7YhpFi79/DpOOj4Mt15z/s9
a4c6YnJi/mI/rg+gGPD5QheLQm7sdH0Yty0aL8P6empnxGbkl5Ebf3T2AEnKjlUA7gNRmXHhQ5qg
9cUlZDBxVF7qg4yxX2aZkR38zyRwOgIEfuIy5GsJQGOFy51ci2RTmK9zx93E1cTGfNG0P5uSik2d
jNDMy4BEZbq95o7pEVUbYeBcCNKwo6FNj3QZHQnuzNFOaUlTQUq9W+cgpkzWzTb5Lm3QIXXT3whh
c1v86Yu8svVGdCQOyrP5CGpDJ7kPXMNJQxsqwVBFEC1u4XqHPVNhEmpYH3+9qwGNcPFhbZKq2zSP
7UoV3XFLnjE3wV2sXtWDqJQaCQKK/6SA0rD2t9ZRdiDAG27rrTIR7w735Gf+D6IDpEboxQEQwNei
jCYwpwrP1ENn7sz2Xileo/QuKV4uR0ou0TtaURCGweYEbDD6vaenLKuHOkhlb/oaj5mtlQ9+SR2L
eo6H+YBCtKRj1sM5O6PzAQDZBNcmLvFTa0SOlSYMjPGr/ug/VTtPtxOMyvmY2elv1JfgjtFLBRh/
FD2uFg4Z4zgHVxK4UoFd5FYZkdDqrBAdK23DwN7W6seQkOhe4x48x82E2peKbFYG+yQfPoZEH8MQ
E6pfu+K+UV4wOhOIRKOWvAJTOggX6JoC2cT+hFnU17u0IqEGxbQWp7fbJCVilHQ1ZIfLbrFwu4CJ
V2Zzqugagb+Bs1NXQ0OnoBu/ysNK3zAu8GYLpVzIxzJGTfERXjSIA2bh80DxFPQrpwvrW1/10rge
v/aP7arYQcF80zK1NMYYmr2ICr0L1xlynZk5rqYwyTqWGGN9+Yp4D+atudGAKYIiz0f5JdOvGW90
thGl5+dxCkZNCPFAowb5Kx+DpdBA6yWS1K9yOCjAl5bfa6//e3IP8METG3zs7TzS90raYh+Jdl3I
3fVY91uBc5wHQ4iqMnQI6DzRVuRT1Njri46UsAEesF0NkjPTZTO9/Q2uSLBdqoJpDRZbZ1EDrBuY
OAczBURcNVyQPHeoGcSWTweqvPUFMvxOWQXtYGOWYqs0jU2hYJ6AB0uwRO4oH22CB4hxBWjWecTI
xiZHZblR3rzCqT+bgOWOPdIrjIGCAXNaka25Fh8C7nCfGeVSui5OYzOeJuWtxku4BkE7yW9Kc7QR
bwTZo2h5XHJV5Dqt/WZU3mLl0dTuyLAuJoEjikywwzCLVJAmautmkJgJMM2rKSpAiZ21IoaoRTOM
HwBy9qoG9t9TM104plU5ZcpbCHEOq7tDH9zOpk+X3UFghHJ9jF43y1rxYSTyNlOPOee4tkkpgkyL
rHC3lEakoappgs+fP8TldVCtJ1FqtnSUyK/dopyHaZlMe6+FW5dx7HZAqAJ/0FG8U+g+D+5L6DFf
3jg+i//h0jODnKPRVJerCfD2t25tWHaI9AwTLdKqXUN6RwEG2E7Xwsk8Ljyd2eQ8Lx3VplBorLxl
lv0jrlur4Ym1DbU1QwRagngo+m7s5zNPN2JiBgSTdG+ZGth+eNWBwiQIfuc4zTaSu7DUJKK1Hkzy
Wxso1UYhabkdpDjaZX0kegYthqGZKS5L0/Ko8A1/kN+kMtzU+isZ7iQcrkEkmC3aN+ass33rg9Ya
A8wYvo3ZQ5tDbvO2EBUCREvhokMa1n1BgooFoVtT2k7eQ5OsavKfOYDOhYfJ8GvPJJHylnj3cb8L
im9SKJgdFOwVfwdmROqSoYEJvb7Jwn0bPskikA33FOCPjc7FhjzqqxZgBeUtRZvDAI9RRV5GK7Fz
BbNMfe0IIoPg0+hcZAiCvtDCAZEBZfT6s5agVhle4ZkICiDfpqODeiWjk7Bc7bYUda2IyDgXIkqU
vLKohHFt1NW7TlcbW5ny+FmaSv2mJ9Z0Q/SxkO0a8jROGQaZO1k0zxx2DK+kvjWdMavpQ6IkDRM0
ifu7rIilT1IBZvvBpO1HZjXGCooFKSBsXrltYjPZTJ4qO3URe7eyMui3idyJItFyuMUINMYwoX8I
TqrTI9UYdYILsUWUAE9ZuC03veYijfZvupW+Hq8pdSpRj3/RM2cmuegnF8XUNACnvpVGszbbCO2C
3pZ6QWlGZIV90FmskLSQJGUkDW9jrdr9+CkA9TLtBHATtjt8ookkAsUmGWqOoL86NRJKaWq0MQJ5
YL7pFJmeLEI988+cH4dsZoI7ZGi9RTnGxuU3xhdjoDlr9rYBJfRyVz+jiCZY0MKu4akNai2WxWLy
l/s2eVETCBUYCH/y4BTkbZJ6NxAKl7G/mdu2Eyvct2mB10WNF3E8u/G3OviBGevxOwgk7hohD4ey
kMGcGOMuJ7Mf1KFuYSzYUQhEb5Xt0DosqQg33eiUu3wtQ7kcpDvSp/5a9IDj6gjs650Y524sI089
P6EwnuwqPFEZByVTpBZlMKLPxt1aULco2rTzlbdCezc0J4yuTe375fC7EADnK+GfiVmVY9AEKIg3
uQEej9bXhho7mgRB2oj8DPX/9T78t/+RP/xwhfpf/4N/fs+LsQpBuc7947/ui4/suak+PprbQ/E/
7D/96189/Q//dRu+V3mdf2/4f+vkP8Lv/2nfPTSHk39YZU3YjI/tRzU+YVw5aY4G8Jeyf/P/+8M/
Po6/5dNYfPzzz/e8zRr22/wwz/78+aPdt3/+CWKN2baz3//zh3eHFP/dw6FoD9Jd+9Ed/ti0YfaB
KsyP3/vXf/xxqBv8Hmr9AwcUEoMUMooKq7b0H8cfaPI/TMhlUMjfgN0NmM0//8jyqgn++ack/wNa
epbB6NKR0h//uz//qPP2+ENF+YdOgfhlkj2An2O49M9/b8PJB/v1Af/I2vQhD7Om/uefx8g3O+L4
FaA2RDsT731QvYIa9zQyGrXadGU0Qff9SqN2bTopXavjmiKABevSHXo3rtzkrljJ76TZgOkDs2bR
RhVC2LgI/fPvQKPYJMREQY8LNaQouyhV8XdUcR+vqra9SeWpsT2a+HZWKdQGHECxQwaBH0PoctgG
lFuftEE37/ta6u7jCUNqCL+9oETBT0Uf/zDw4aFjJ+MNiu95ukF97xG5pm3xYGD02Rw7oPCBwuzT
T3VAtoNuuUNz5Rt4bE2GoDTNBQveMp98BkTOm5T0BeTj4tYNusJ3imhEJcbvRVUDLkM8M8Xdj9k4
9mppDsVDDtRSEo93tP7kNcprHqKjLhpE4WLtT2OoM4GkA6GKp6kNMAqiGFNRPCjxDQBhzmRNdpKX
V1aruVFBbow+t0mlbWYH9Kfnzz2dv19+mAVEAOSh+D/ICZ1+yByk4eM4+cVDvRpcGeIOXWf71wws
nDoGwOY6sQfc1sQOViJWpMUvOTPNfj7LcTxJKYIUo7EPpXWXJdJaN/xtSsenyytcOkJM4vHfC+SO
UOOZPpg6sEAVE5RV2dhZJJoI5aHWZ5vIXdKxOkbgoQyKh8ZHLVdb5U7qdKPbFI711dpU6Bi217GI
i3Vp+zD1yiiAQFAANNXp9kVWGI9aaKJ20jyBHu/GKiXbCnz38vaJrHD+obR+18WRlz8MSu6Wgb4d
fHDegcDlspkjOIqLuIzKyIDMNqT/ACE5XU0igT5xiGLmh8q6AILjIX+U7sh9/1C8tmsmeJsHdvaC
J8vN8CJmbl7wkhPz3Bf0rKiNwzIsHiA4breVadOYri4vcWEnT0xwd0ovFykxfTiJNbxm2WODuYe6
FLGGLxmBUAkTJ0aLi1js57Mzhc6gHvotzR9aCexe/nNPga0eW4FTLO3W3Ar/saxuqq0ATuH7lq32
vhsOosDE5b3sSKG8+Wsh3AcxvV4eIOeTP5DqYWp6J41u/UTaZHpho3fojH0joh5gfzTvgXOL3PcZ
iWWmaiblD6HR2XKsuWb+MhWgd7dkwTNlcfuQ5ADwgpo7KLZPP5IZx0lpJmr+0NPHYRjBXyvC/C5a
YOwhGGpF14yfrC6gz0X1RM4fUuN59L9lo6iisGjAQGfuKFZCTPbzmZ/VU9WXgdnlD3IZ2oMCee92
cC+fl8WQAIjcXza4bQLNNHhZyjZ/iHZ0reVOOdgGBvy1bfmB3N3uXeJqb5YOkURbvpbftLcK7PWC
+3HRKTAfhPQLkjA65f4GnKYRI/ooUNfqY9Dojkn/l7NrW45TV6JfRBWIq16BufnG2I7txC9U4iSI
mxAgEPD1Z+HzcDzM1FA5tXflYWeX2xJSd6t79VpHZgGTMTYrac2aocWVYl3d9FpX4/ShySPpe2zZ
h7T6kXp0JXW7kGeAFvB/K1pcrKxjsTdSiS93Y2/zm//2hmeOoOtf7+L9/WJmcZu0uqpjSwpEp176
eoviUPdgkgoMnENINSPIpjWndCkKo9EIGAsG/udhr0W6NmSesoVT4FttmjsWNFH6GEMWNznMA5XQ
dilWqXfnvVq6jK8WF9UNq0LXjLKyOoqeorIRB5l7S8XLNNdsjLXJp7Me7uwSgdGhDvQ6L3B6o82f
p46BO9duFASq/M7BSEt8SIPyYN7U39RhfE4xGHj9Oy6pJD8d8Rery5ez1eCZYQ1qthrv8j0PrYCH
/beBBPLo/Kl3cy9Uhf1P+9Vpw+65R+Flt4ZnmG/Z2T6jqjNLXRKYWxScXUwVS+HgzBYW8W3k+RPq
8wRFzOtrvWjGgQkIEMwaxItHDdA0GJVI8upI9RTVttdSe+ywz9eNnH1GisA8e33ArggS02VXvEU0
68beHI9kJ+/0n20w3fb7NLAf3Rs9LG7SqFhtxC/rpHg2I0UEIx7ADXhZnF2NXKRgvs+m2aYWzaQK
mAUMxUa7HzbycV3GdnkvluYW90KvIcZDoXMe8U5vm32SuMYUiknVU5gpqNTveCIacWhi1TX/1jf6
XCm+HZr1kJGA8ubCvTVykqnqYxGZpmyC2rJu7NF66D3Sbq9/x6WDm9fouDaokxED8QJepN94+44D
MD8iYo29qyavDzoNwFUPQBI/03poWRHto1WyWAmLy5LqvEKCnAG0hsAvEdg+Db1MK6e2wBRK9N+5
TijI1751aDb1objp1pH4Z7WQT3s2qjQUPT0KqO6pPVeaIsldMR7rsvQKH1U0J6wMs35y9bZASBZ5
bgcezYTwx0n1ZWjTcmx2U2kJaDbweMSomsun72WrV17Ympk9wHXR+L7sNafYVKozu61TNHkJxe2i
tYMuFzkP2oHJZiUoXdg78MICEU9MvDPOyX/LcSAVAxXfEcX1h6Ibdsy7H3JwFvXaTWc5t8zIntPO
OrSZtjU18KiP48r1X4ZfDFmiTgWUPAUgWD/D/VhTXpGmL/gRz+5dA7aROm5v8PINi1SC9gFUvX2T
3aFGtrb02Ud+9aGfhl08FVEcc4G2XkTHutWoLXjGj21bfNMmTAZU2kuVpLdaApKhythUevvTTlBK
nvg/XxVU7oBmAcnKLIpzhhPzKk4q6ZVHZYmgEnKvkkNdZfeiBA8oSOQt5/H63VwmU/NacUGgHOnB
CUD/+fTIWt44pqVrlkeBDrWV/8n1eVr30V7rUl6w46BIDtguqFVRtFnGJbivpAMz7hFyYG3YT/lN
osVHkXqvZj0Oax3ERXjCcAXBQD4EhiyIC6FItMi5jZaNXCtbGlm79Mmg0HzWN/a+vgc7QDiNfnIE
scy6xPv8U0/PjfWpi4KqqzcbXvjy3jAnW9Z8OLZ1jaGOamxvMREtVtw2ueBOcTYoPBrUNpDhLBY3
zSQsTtWrIy1TDdMcpt17ux6h7EZpuc63vBTa9yJn0niEvlzramHZ5Jn928MgF+pUGG+WYdsAiYvk
uSu+S7PrvC2fSN4G2qh0uu140WEMWE9JG6IElLzWpJo635B1/lzgYgg/Tz3cDNSsMdfaqxrkFFTI
qIlZ8srsNltjGZkP4WJjcY1REgA6mXhnF9KxEjKZtuqPrfGoTc/OXFfRX5kHKgBol12/EIujM8cM
D+8U6Mo7gESfAUJNA3zDse52x95+1fNfOqR3x49/N+EisUGpzUFU/FQG/PIirOzGzdAy7o4DeSrR
45bsYEG+7rqRS4kMSJoBBcW+QazAWRyTuOCj3rtZhzehue0lJiO9MAU52k4PEVYaZJ5uurlu89Le
fTU5//2XhZkxJ02TFt0RCoDEDKxOyT+NyfoXpyiqJrxubElHdHbJF9Y62x7gLnHJZ37/bb7Jd7Pu
W/DPY5FLQ+bCd43JUNpgWGJHW+mGjxMkfMP0QlXTlZftMuE9s7SIPDw2aq2msJRDLlwe3FvVhd6P
7Be9t29IaPzRMhBe05Uay+KrfRqd/RUkzJDwQuTw9KtRq0paPS68yCLjLY3TEJRZR03ZT9e/13k4
R/fDBIcwAXE4yEUXa+vAbYNZolbiPM692WYP5QIgJddI2C444RMzi9WM3Vg1yQgzstaiqsu/DZ65
smHLk4cvDFIo+AmAAcyZKnVxtSq41r4ea3lsvel50rpHJYZH0uiHwel8S8/edU+AiUK0wM07m0GL
VzKU8wgw88HOeoczpPcMjQCusqaXntYea5Xd9NmTyNlBVNNWZHUQtzKwGmttyefxG6KzOCKYf7HQ
c1wqtI11nDsD1Vt8vR4VgyJMQHXYQtyl30wbMBi/Zffe5PPdGhz7EzF86vthGA+IWeF6FgpcVEeS
sSzAXT61x9Zxb2wOOj2n2dte+XMqVaTFzhaEpJvKaR/oIL93beZ7HrkbExcioNzd6Jnt+FIbHhEq
N4mcbqWt77VRfhsqtADc9s4R0183T7ZJlsAtplAOhYyxeGetERjqTqrS7/L4Nem1kPYfXLwoLQ3A
X3uHoYJjipo0Tcq7yl1LQRdX8vOAzQyMIHRzZkjI8q7Y3tDLXM2LxuArqIXHHnKP5cqNPBu6wDmG
XgC6xOAZnt/Zi73NWZtT3hTtMZZVqzZNTexNY8ce8k2au+C6ymn7bczH+KAcBganIhmzZ5CTxK2v
pdJX9RHz/bWv9ZU/1RjtFMVGSFnXm+ue48JuIPzriMsQIsQIwOK6AchLEm+SzVEYJgvLkZAtNZCF
2IqmKx54YerMF85//yWCpQqqvACxs2PqoWSKKtlmsqvfKWmSlTRjkdL819B8mzDviDrc0oWkkNsa
88bwImKI7uCm3AkLVdBvJaisAlFO5Za5tb5C8XlxdV+MLpJ95By01S2DHY0sc3zNmG4GUhchyvZr
9aFLy6OAyGMWAMTLZ2+3niMKNNnoRZlu3mTS4j6OueE7lEHDr3APQ01S/59OyeeOfjW5OMx1MhqN
S2p2zDR+QKDZax2UU/VmBW65cISzGQArwDOLYjvaicuOhFXpY2rhJRWh3OFXZvtaOBjz4tZLvAoJ
u/C5TkwtVlSSepRUFPhc+bjpkuSmq+ttVaqf/7xxyEaRjIJdFmF56WxEmtdWO+VuZJWDnxXWJhYi
iNVak+Lixn0xs7jFueCVDbJ/diyItVXNcHBSccM7oLRUXaychU/42peo8fmVUDsA1HE+hGfMAXwY
Vc5dJzkiemvxfSY4GKkKNBIhf9ilTN9hCk32m4K1L2UG+vg7DsJfEbmFO6hNWfeC70owNcudnLrR
0QKuW9nveGT0R0GKCehT6ag8iDW9Nn06xLz2B4Bg2CYzRFu/eTnEN3eqNPQSG8prwGGSzOO7oVFW
vokZEUZoUs2Vr/UwxtE0QF46dHU3/13SBkJDVdNgKphife9VaxXdAdzmaeQOkHx1Id1muFrgiMzR
blJaV2pbZnJ464yGUn+gaMtB+tPIY59NYnphjlYlUaaYGje5rdLpIeW5NG4r5mV65qvCFeaBpMyr
97wT2fChM1V5fj1pAw1LM57KoIwtUW1JRau/Tqwp6ReqTOP7zvBEzPxaaix7tVs2eftBop5yR7tu
ssLrZ3Q+HKffE4953DeIk2EfUApe+GU9jamrMRrBmQZxIoIpX/H8S5wOjgx+vEMdFzNY84z94nwS
yklaWWKKZKdFmlH7aQnWKMcJIFztC9cF7vdFyOKoZascTucXHaY/5QuQf2NSdXHRk65naRZnUwT8
kvQtBcS7hlJg8jQkZEOK5KNPUBrmP7L+V4zKSZ3r27bJA6V9YExppXZy8XcBLzpFzXT2dIsapmW1
JOVqGCPLAKGNM/qKHqRcCUTnvgDNCSiC4ilg4H4unaiSvE4Lox+jRGu2tDMwAWQ9dMQEdH2NNOrC
emAK3P/IWtFCpovis1EXVZd0WM+AY525HQjsZZA47/98Puf9QsXOhHoCspXT8xn3BdCPAi+OoQKP
k/WUGNPmuoVL6yBIfpC+zhC35XfRxwwauDHXIpPuasHDyvnbNc6K31y80eY7MKP5wIqMSHouOkiH
oXdzzxgi5v4qtF+T0WxE0oa19WYnxNe8dlPwtfbnxYV584j2zPqM9ON067LKg8icICRCuhPnuU9N
jum2laLZBSO43mBHxt65+HNxCnSiaYTI0oD6yW0HNKJ8SvOVMz1f0oWLmncPMiQoqYK1eHFxnHYq
vSbO7Mjp022XehsU1u+nIfctc/BtrYgkW3McF1aFwWU6ey4wISCPP906WXWOCcTzFNXkXrPedfWw
Sl997nhBrf+/QLqsaU5tqzuFjPGULtUeArHvhCVrhf5zbwAbeFB/Hm00whfLwLSFGKTMaMSMvwx1
vbT2G/na9IfrN+izrnb6hU7tLDw85uaFU2aWFs2EUOJHQgS6o0cTJPe3dahjmnjEEKd7nyIuUhWs
nfNl033OScDcAu8Ofke4imXdtvGYh55RlhwHd2eMD/zgbrOtF0r1btu+tsugWqre1tAn5zcabwuE
TPwBwXNj6f6KDrGu690hKpzcz216AEvTrkkq3xPfFBvDaXokaD5d3+nzcwkMyKym6CBBxrNycRVS
phovdnsrsqc3jxVB3CRB2q0pl50fG3OGbc1NRWJBKGdxbLwYHzOXoxsV9X1WRKoxbmpKfO7Y/1Zu
mb3iiaHFuZli5MdajAkuXY63hWtWfkX0nd5ETe+EVBKgNIZf13fwgjNBn3T2Jng8zQN3pzebmXFL
BCL/cdLRvWjfvaHxlcjCtj9qdApI8Xjd3vk1n5slQHDDKAiUluUdk3WkVEiNIp43f2oUAKxS/tuc
zmd+hZ8PpmmUzSDrvnDBPZqJrAGRckRpjPvV+o1V+TE4Rv+PlXzJFBdmNDsr7bpJ3IhP0CBO+8hI
s3LFxvn5hu+GXjyqUkjXQAB9+nWq1MuTsadjxIGVAWjMcz+S6eP6Oi7ZwFYZkOd0KQDtCxusaNH+
KzQ9Ek7mdwJ6xrYTEHm8bmWJWZm/ygykdghWgR7BEshB6prmdlzyqETFfjMLCu11vQZhaZLSJ+41
9sGIMzOMJSelPzWuc3Cn4duATARz9uqmrrUftZxeE/SJdryvat+rGNmWHaM3ZsFIOOaxdUhTzNui
brdWZbhwaqH4hVQSwoKg77AWe1QwWw69bZaRyYdbmdUvAmq/1zfowmdADQ4XEd8Aw1/LqC5QD4+r
Ni+jwuySoDUVC6mVamgArOoVX4hPiOGz18SzFRDKZVZc4Y3QdSVsyQ8EB7mpWt8Jqh1A7T9j33xF
ByXDf9mOe2dNgul8lbA8uxrv8wws284YY9SEVlRTRIDGqEbg2bXaRzfvn+OCBS4jOGsUTlDLW5oh
JkKgSrLmiHKy3zTPQxX7PV/tfJ07T3wpBDwPOsKYjlnuoyfBTkIVz45e9myBF6cDxYCNMZ6gsNhm
YvKA8dL7kvwupXfPmuFdesYfK+sRfpmlAzXZ7gDZ3EmjC9p/v9Wnv9riHWvgFtWuXWTH2Pnu6kOo
pBt65drU8bKwi1s9m8Ez4VPK++zRA1Je1hQ6y46EOT6rdXxPQCWr7+WYBG4+WX6f9x+aNMdQeTTs
iRvYhTyO7VtsWXvqxGboDXnla9raSMr5jT39xRahtPT6AW3yPDv2wvBJUoROVoXXb+xFE+ASwrwU
up9n5azW5W0lAcQ/Iq/BMrLQEOZKQnBe3cQqvpggp/6/LXkr3R7bO5kMQ5qoFTQ9KJA9/iE8dEjS
/fUVnd/OU3OLkEYrTxZw09lRdLXfFixgstywzFvZuAvdRyCl0ExBKmXRGXl3uixIY5qxoyfZsSgC
2Rz0vzMfZrXTgjjeinGjb8FyhrmQVeTwhfWd2J3v85eiO7WTItYGLT06It3bjty4dn/jJWscUxe+
2omZRVbqSpuMdY7lJW5x65njvnF2tkFeJyPZtB375xwBT/U59cZsHkiLloEjifkkE71qjolT+Ty5
o3z0m9xdsXLhsAOmOJPgALpun0EJ0pLoLOVpc0Tx6mfWJ7ZfaOnr9eN3Yd+AhASrFBARqAuc1d54
Pg5dp9fH1BzFS13qCiFi6HednIzbqbG0B70t1+gZLi1stoXGNDqO6Difnole9q5gqVMfkWp5f83e
iqHIx/vW2Vxf3IWz50EDnYL8BRt59ojQ2tGMbbdHJ6vfMbOCQLHyeyM9XLdy6WqdmFl4DGrVRIgK
DTMVpA/mFgXceteLjYK+BoASw08ZaFbohuk/Tj7NgQDnb/ZVxEbG+gkS+XK1vIErs8orLM+8A1/7
riD63VTKtcM+X53TlzXMzHZAbUYA9VyEtbG3RR+nOCJDXhqbFHUQFQxtDP70rNG4hWzSIb/bKvmp
TSlijZetySacvwVxASy8b5EuzxqLCxcSyzTXWZ7Vx1IYx9Jgz3artrnHdpyu6RVfODE4LCjFAVGK
cdfl00y2hQ4xXyWOo4h9od0qeI9xrRB3yci8HMw3giTeWlJc9u7EeGX14qjhZhHvlvEHZfO1U3lp
175amS/hl9ORgMmFVQWs6Df8W/Kzv2sfPscZd/bGKYKp8NWhCfRfa6SMlxYHQS/0mwDmQsV7EWda
D3ia2OXi2Mt9LL0d47+5laz06S4kgSjEzdV0jAKAO24RNEcOaCOFCNpxGqyX3OWvdq6/Tdm0nVTy
rTWmYKrK7cotv+C0Tmwu9xNzHM40YjSu384KisW2+qM90cCJZtmo7N3O/DU27iUUZb7guHfI85DA
o0PuLA6+3qVaGmcGZlTIuKOldadz8F/QxsnCLI3DHqLgOkaBOLcfMpfmwELwt+urvvQ1v/4Gi7BK
oNRn5AlGtHSDh8MQ7zmXYV+v6eVcOqseHnoYOMC/Z7MAaU7sAnrFGCApKj/Ln4gLKqXmdeT768u5
lDvjreeiw2shJsCjnV4KMtgKhSUYGj6wk6RAb8K39yzCcGWGCRnodd+pb+n3WQUsWmu+XDpASBpA
fwkORySwi6hHY1L3uYcZKiHiOguVSOLAbPVsrUB3aTMpxJAx9QYxmzMGUS/vDYuDb+SoIOySgw+c
TX478U1tTytPPrAJnIUGBNcZRT4/yRDKF9s5NYPh5Gl1bEL2zcOA7xOIsm/SvfYxKz3NQl3O8+QF
FF/zttmpvbNFoyFcK4NeOqSAL7kzAeeFrn3iSq0jJKmOpgSUvNnngEDa1v/z+b5ambf9iz+dvLTX
wQNSHT1yo5eAiP+5fjYvZGJ4P/9vFQvHqZecM5thLy00lnPV+82oAuk8CrKrs/7purHzLQMiiKBY
h6q1Z8Nfny6GZR1GiDQNU/ZFcSMS44H3GCbtypWy4PmRPzWzOB+eFWPEWXkYOidFdwcwDERrKlOs
uObznZutINRYM4T4LJ0sFe8o+KQRDWLeByX4v++KCfTwce/KECCYbBeTgaYr2fkF74ykHMk5gBVz
42mJQ+9BucRaghGGvAILhVUEfVJFqET4Xj2GsZf7oz7dVsK8KUYRoOp6/Que3/L5SWDMg0zIi87q
SdzKq75I3PLYKhIMKeQThoAVQMjVawDts7OC3cWQFhAxGEU2QEp9elbGWIvbptKHKBY00Mt+bxTQ
b1ut7JwtCGYgJw1+gvlEYl2nZpq8yQmaoEOUuoP7RxBHb28soODLrdlrWbHRB3AkrjiwJY7aAdYH
dwANDYADoBO7TC21MSkdxfkQ6YnmlqFrKlm/yQwjrn4hjMEOU9PJk0NqUwZestYQYgM9LUu7bYfU
Jvs8aQuy0Z20Mj4cR3jOStvxwp7MfMlwrh7yKUxwnO4Jb0lSllncR6QydhaXfmnLW0nu89V+y9lN
BXMYRg4wjuOijwRXempJm/omtzLaRQTy9n5JbIT5IjVW4u+Fo2TNLxWU7SDIAVTyqZWxTDOLcauL
aNzZbuDySnTbRDadwOA0hjrC63fkfFEzOn6mkEW9AyTri+0bPDRDuirWox7F63sz9br9YJhro3af
JceTB9LnIXJQ80R9BQxiCzOjI4SE3OYQ8TsSdA9Aj23BVf8OeZiNa2x8bQNqUvxDoFRZ5GH+o9+h
GnkrVsneL+wuDvP/fo95O75EqFyzUeJhdIiIeOXldzP53lfb6ztKznztYq0LZwAUo0hEBRvWrgcZ
SqC9TXv7yYGyiv5ivLW7OJx10ezXYsOeYr/alsy3X9gNDfPR727XZDrP87nPX2cWx8CYk445x9Ml
S0yz2HGDrZ8S8FV/8hKFA8IncuE9QA1g7PXT4ywRSkOx1qI8f/cvjC/ujDs6cZd1MJ7jxvyS2wEz
wfV7HI6a3/5w/GFjv6bc/8ch4E+XBRw/us3wWhhGWiw5V9wQ3qSrKGaYQ4rFVrksGMWqazy/PNAq
NMHNgIkuPECWzSOBkX85NYXCl256X73WTyB9CmmAoYUEXC7ZhkN/6/rpuuDuZm5zsPnjCWDB651+
TVWCtNoWcHcG4EO+J4l5ELTC/hqMA5Jm5ytv5AtLhGfAXATafM4cBk7tGR04t5jGVaQGjZMAoket
4ddKruGBL6wLHBRo91loKiLrWhyUlCg3r6TeRQ46zQF486wMYnrM26ui1cNEd4eVa3qem8CdAxyJ
MgZgK+6Ztkvd4aExWXUHNARAhbfdzjvM4+njodmtQR8ueJ0TU4uPRiqeggRQQKqAvk+ZQHHhrjf0
3fWTcSlQn1hZ+J1kiHPlZU0XQaLjJtm7t9WLd/SYz57qH7OSU/rrusELfs7C10JRDerXqCEuPllX
TmrKKJWRxroGrwnoSpai6v2+MzcAkhKf9O4aDvLCMcF4KMLjPOEIUMdiJ3utEAlVJaJj0hzxuoOs
ZHEPFvSdrf0fTgRdetSuITJhzaNBpyc/L2GGS95FmePd1aCL2KRJYfkMMFf/nzdyHtPEYwP5CxD+
i1dvAdl6RxTYyNStd2Bu2EEf8QOAhD+VUAflGeF1cxeuNLwiehwo+4KjflmZHz2dc6o5MnLHo9s+
joAjXDdwKeR8tfAJNf0SZQ0k2ENMYUEFejCFhp9tnUP1OL3FYbz1ohh1NeuN/qjWSCgvrgwjhShO
Avhp0fnEfrHLUlVkA3VlNGIOZrRjf9DqFf974SojfwGqf0YJnsMSercBCBqPgKip7vWh3TfkXVRr
/bUL6zgxMt+CL+uw07xrjYZYkVfGuW92xW2WNiuO/bzbDlTU15UsNiv1tH5IO6xE29d/tQ/jrtsl
G3mrY6r+B1Svd+NBvCd5sEZtfY4z/rSL8g4Kd8hvl2/CcnAhH2BNVoT91fxGdGTbFuZel/JGb+X9
AISvXxXlQ0m1bwNLV54Ll7aWYLgcmS5yawyan25toQ9ak4+VFQHj7nq+N1ls301l9/P6FbjgG4FM
xDsbBwXjtMuqj1GMdisamEmqPyZ0HyjGhzEbV3dvcDkrR/KCT0R1Qp/1W+A7jKX7aGw+FaVZmcDe
6oHuvUAZx588KIYDnX59VXOwX2TxJ5YWeVWr982gBmFGepNMoU5YtgX3oLc1s1jbNsQb37tu9ICO
0b3tdcuXrh2GDjG7A8cyP4FPPxtJPWbyrMMaMc+Wx3XAaO9P9O91K5dCKMYK54oBFFBQml/UcjlB
/x+h2oz6bbwDX+/jcOscQCQVjGH6Md5qK1OFl74cpgpRZ53ZiNCxP11VXGLYbEoyM0p1N9A8sLxl
72X+VPZrXG+oR8/havnt8JgD9Gyu7Z61qMoG/MAT+pyRYxVeSGrtt0PbJ9MdZRDbNcj/+cTCJKl+
W2X3quImC0Wnv5a68SomducUNjg38u5Hodcg5pie9EYfg8JjvzWh3i1R/iXoMwTmUNk4d4nri5Fs
rDq7rT000DvxPXX625aOT63TvTjcvCNW+yym+G3mmkRRRib7Yh4ttBirIGTCjDCh5a7k8o5R97Yc
vTTo6uIX2ATfbQWSunRMX1MnjzCR14UJJMldI/3GZVX4vZhHUipxIBa6K739vYHiVpBk6t7KY0wz
Mr3ZMDKErELJieU2vq7h3SRxPPh4qzTb3G03ZaKZoeL2H0BT4o0Aej4sE+/GAB48QKcPSYDQqzCe
wBjOgGbxJ9lOfi6KQ8HLt1FZYMnIjDv01N9Nc97fzGk3dVdi/nyc+KsXCz10MTuSoPyWuyFcEr2t
MZDyohVyvMubOg8RyeS2kon7VqnSC1KzLUFsB+2oZ71l0IOq2t86Vew7SlLxvV2CRGbvFgOPt10O
2vUyt7Onzvb2uSZM33RGIIsx4tbHPPHRJoQCH1F7j0G3pfamRynqG2HWGNbV3KBRaUjc/gljQyGq
9H5Cq3CKOwwATRuoLIRDQYM+/4ZsdqeJBoT0jQ+1oJA55TOvpl0G1XY9dwPixLsxtnd9985ECgi4
3JQZJrjhcltdogxIw1j7sKckFMMfs/2TAOBX2d7veHA2TvPYGGynWxqIHJsQzjxMzPFBMAdUzK1f
xXgkO4iLLMUcTNffK6K/410EuknngSr3FyhvHky7244UFDc2yEKnbOemdWiw4SYuUO9X3qPJ48c6
pndFx49s0HdkhHOWWuDW8lAOv/pc82PvPTXoXnA4GhuSIIm5t8v+MTfzbVzTILPfqsx9qJSd+zYY
opmT7DmGQqv6W1b3m1zIjVZk36idJ/6QGPfCIJglAZKktpskVLHNAjCa+lX/UwPgCsn0FmWTrSbF
dugaoGxve8KFLwv9b+ymAd5emyQxw9EWNyqTmEqYbN8mWeixJtKy/L4FiYhTi11C6b537kbgSgui
+S5LN45ZPjim2g+eIUKhP+jsh8L/DZ/t3VO7qWjYsCz7XedW57cGQ17tpe1rNoC+tmWgrN84SnNf
S1Wo5wZzwU8M83JGUBip86APeYNOIk5P4cN1tq9SVdAosFrq7dkgcN96ysvNJLTpQFtb3mtAdVZh
2k4I8mmuAWVncNP0iZPqkd0XbDuiK3NLE5n+hAqC3BqOxl8oMr4HcM1YW6ATQNgRU6sIhTB+Jmb/
ALXHEA3vfc2zULPYQyr0rZOSrRHn+0G3QmfiT8KjRcDAogOC9ENiNU9iyG6c0t10VXtTS/lTeDpm
QpNbDwXORpiYpwZhutM89IN7ZxY46pa5jSsLI79S/9HY9m+uwBYCWPaLxsWbYQx/XZXedy1EduTk
hfZk0LBrxDN6rR0GOrom5EltBFzK1AdMqni19BripUmd7HJLkkC1Op9xaonv2t6rJZzEr7o434gc
o8XC7g9o1nWgo7XyUBvjCqPQ+ofT0HTfm5xFYLpwMZ7NjmaRmgHLCjSxZVHhC3dOWDotkB3FyIMy
1x8to1F+TGXmA1Pz0xrR3sstyEe6w7EwDeWXg/db8eT3WFMZKNokO1NoaBVVxu+UgWa1spOgKzE+
zkXlp5373Dbkp6NnegDJkoPKLdcvqfpmJNazGWfPLsM9Zsrd52gHNTp/tzXnr3Ld0lekB4jUmVwM
CHoz7ZPsgxGvya3UMbqHjmob0NbU72mTdnsM/A9BQRrIm5uV6yP5x8hpYlPApyfo+MZonlnM/jCK
Um1pyt+HIn91+toMHOZUx6k2mscELKEbJNWY9u0MMAT0oIIcerT4Hbv5AGkzMEr9LJE4jR8dIqHf
Jum+lc1Dpij3lVX0W0OlRmhrw31nxaOfOR1ImIay3E0u6Jhsjf8oBqv2MWhpI0iWTdjBXbq+1WiY
t2qRdL6RtLQPZpk2gA8p2x/rjG8hnSRQAXXo/WTHVTjCR4V8zCCmSWPMV0Lk85YlLL3J48neVJJN
Yc1NLRhRrA8tFtNbE13uDTeG6sHTof/Vkv6971i1gZS58yFobe9isBZsXSClAiDnq12GILPlCUlD
d3SzsKiH8o67mXweh4FsNQMQHFHEb61L+23TKn7jFQb6RI7xJluu+2AVBP6/Q3j41sqeHKw0LfZ0
kn8N130xmji/7+wij3Km/TEwexkMfNB8Z3AhKO3ylzht0iDrujdMY4A5te/c0O7qP+CyrgAhNLqN
PeUSrLf15NvFZG49DXzhKZo4QQmOdt/M3FfR4AS7QzsF4OCM/dZyUWbTlR2axViG+nyiaUyTl4FP
7l4QhYgxWrRDaTWR4oCe52NZtcKnmv7aUwnSg46oP44y5DcH8TW0Eyd+nqz0p+EK6zbNBNvQXG+C
oenysFIVuQV4eTiorLTC0nIcrAsFqwdaDCiwDIaxxSwpeSR2b2/rknxvRoQHqf2HoytbjlRXgl9E
BCCQ4JWtd+/7C+GZ8QFJICSxCb7+pu+8ecLR7m5AVZWZlSnbzDYmBd2FzpjLtT/woKZ3IZWuDCCi
PIXW4nd8vU9DXqfzyHFqiOF+76SpsP6BtY7J4+E1anDcwj/9Gx5IODb8UXTv65yyyqYDx0GxLfCw
Yk+/QdDw4fD/RWRWWd9OcSUi3K/pGoRnBACPBUfznmH/8VNqrAQG2xhcENUE/nFr0K/8Bnk1dEQD
trjXOWzH5yX0uuc9jA008AvwuRjtRNhPuB8w/3z0i/1qFpqUON++Z8LM2Y+hsdrIBruprg6OEFfj
Mgy0zhEYA4W1Ee8rj/Yz9LA2IymKsw1qhGDVZrjwfnw0BCW0pa45DyZKs2giHOng/G8CR52cd0Zd
uwllQyH5qdTpth6DhL5zOMJ1GZm84WbMaF6bwNJirKP+2E1Y/sEesuuymdFDiA2JzGtQ2OUEO3w+
NUE2+1uCWzRenqzXYqWYMlWYZrCZ9v0OEXDClM0WmXNEVJANSDXOcNPbfAzWpfRwCJ7qFqeaUxAY
47ybCjngEAFzNlV6Rh+y1uvFs9x/bfd6+ACL5BeBh40CtzbDdefJl8KEkKehfcP8+9wb0ucGC9xl
BA+/wzpSV64RGXPY5VMoxlObw9gefUfsgm++tzoXCcfdFbuPjpkRzh0xlHxY9C7Ywv0MLh7LwUbT
nK1ANVCYdj/3ZhYX2F8Shz1R+tiiEz6ZegMoNKSPsUJ0YG/rV7o2EIRrxNT5iqHfZ+Cf5mRAbC1w
xlxg9+fQ06Sp5q37N+v6r6YUWYBc7uXk0HQkzR8rFhhW1gmBTDgN8yEVy4GOXJS1+/Ula0aZeV37
FS/2u6/xlLoA2ypcjJ/+wNdsXSFYkjroShrWQQlT8Ri2Btw8JT2lmYHHVzY1UOtu88jeNqzoAYcc
ORylnJhynzQ/PtamP6wj8iWeFjzevu/BHB8u7+Jop60rYE+FQ8Rgz/vLzjtqy05Hg65yrEd37hpr
LsT0sJ1bJ2j5eAgfscsWxU/Gbgh++plIAPvnySDOwCp5x9ncVzEZ2peYjNAeJUpdgGNP+LZod1mS
GJYdqKAZlgq7O7e08Y30aj/zQZi+iJTX3siSUoUrzzpd7JHQ2AneOcmMowuGLGjH81QNbTH3FNYO
LPQOCW1h9DIGfUmdbWHdQhRKGRsdW2GfV5PzGuwpzAzAHkbYr/jRajUXzO3yTZvfFlKqdas21DJc
kIn7MhPO39AS7EM1eYi01quGQ4BEcCvDTkAe8BBnBG/qkuyE5zzFWha3yzfpB3maY6mr3t+aCsdJ
d4sH9HiWh1B4YjJAdx3FlVVTfTARrANUuyy3eMQV9zmoqM5ZODL7aqniDV1j5OKlkOHGz8LM6Vlb
Ajow9UAO7vBbCY0lV+z0/IOF3gloHCwCp8UWZA/+RQP5Cr0Uc5k2UwHG9jUmc5QFHV0wtggcJbFH
MouN6IdJ7NspEOveZ5rHBMkNofuEtWWryyFqWRFYjSWflqNmznb2PugazhW3rK+E24fHVcRBRaM2
uJNdTcvO8fpUC3891+gFLrPi9f2YLvh+sBILuo1vA78fdLvlsNKSueyX+kHonheTsoj2SsmJLOKe
6aE99W1L8jUMjzTAQLao9UFgD4P+CjfCFfi6Crtn0vlPQawqppcS4rj3cdgKkZjcLuO3IeKeyvSZ
++pNzvY1jIdPTQimzZC5PNnVsx5GldOYHwmFJ3c/R3eEx5/Y9Tm7CDGOdDC5dPXNDfMVAN6LEdyU
PA2v4wjerouBvq+4rBrRd9k46+eI0c9OedE5gZUFKrK9cNn8pZt97Ro4n3hye0pYqLLRUpf1ZrtR
GFC4YH5tOdHZoPknXRMwkb1/3AKHoTRO7se69cve+l9dT9Oq6dbhJkZYXnI/vYqgP+4i3ot0jkWO
UgZrUdKfxm37J0n9ssCaIoNB+4nVITTN/1/yUAFQi/g/x3aeJU2I7t6zdypk37NKMGbq6aHxPHH4
NeItdhnhvGkR5MGatFRmLPEX4ks0YVunXbDErFR46qlhWe1Q96KxcNv4k0isOS9rfbdaUrpQInG7
uwt978PCutJ4/AUw7pdh+12Qijofw77saAg7pqjSVN+xtvsb4Nlqo4HniCA6t4hgg7qWPgyRfLDK
bwsKoVBekxFuyrzGtDJVsRcdwM8FGYDcjxnNWO06KEnZkev4JrWGybJsvoZp/ll30Bhh+pc03Y9s
wz+pZ5a8pg4fLdhMhijKe2/x3kexVS7tsfSQiNeNUWyz8eRhV8OLDOyzduMXWzcBM709yLqWthlX
XoHB9hyZJcn2LviI9rHcVv3g4K3dsbpAru9HH0HfhjuHYHtzQzYZdnIelAx+sFynsilhVx2Gb2SM
rnutr65LbG7FWiXrPmQImlsyXcfn3om/Y9SejEi/OzWdWzIB4CTiH6PLDdMmbvphLkyIw04IBI7H
vpmLemgwWWDrC1Le9WDa1hTzNgd5LM2t9yzJghHtCrj6rBNbU0yOrCjISAtQ7Qo3r/0BSSuPiUr+
Yp3oiN72iaeiy/CMgj2PyAnb5+hz65M/JRyVjPwL3P7PDupvu4urHJeliAX7tBEX+RLppGTcfpmx
97JdhV9qMq97RD6Ad+7VnI4SFZk+RskE341pTaqGyQellnsaDF0+bP4F5wv8Kb32cfD1PXzm8EMt
1sJru6DgYknLnQV9YRia+Hnz4EomMU3CCgi4htveYuvOZMS4g4yqe5NiFl0Qo1WSPi1UivGpUdtx
2LsXtaeXduivoxnfN2fRbCQSS9qT+qyV/81cDSQJTcaEDjrmmN7jXt36VdzLNeBVyxmk7oNlpQ6X
k+nW87BDI9qnt3HyEThkko95x/RCpJTXret/toX/Qf1ssw58X+667XEafJy8xutQJVsgBSoepnOI
pTkgTQhCZGkfHLoFtzjY7yAC6TgHZROhBta9I0e7mzWnHnR6eqUXPopylmuTi2a8DuFkClLPt3Zu
KkhPX8wYf4jdb3P9O1lMfhPmsJ7BHBu5x1RNqITAjhBf0sgD4JCwagWCqWcs6mMP2UtyaWA9Oi0D
VgUjBEDA/YbiZpYbpIIy7q6DWoJzGNm6qlk87k8Rk8Ll/U7TA9joOt9jp+9h2dTj5UizmLLXWnwu
20xwK6HD6EsktmiFrQifnrSY2B1bEqczANTuvLktonnK6uBB1rF73xFxcdra2bOlWHV9j22q5q9r
hgHM6Erfez2KpWjFsp6x44Kr3s0cyBMbhFTZnDQuQK49vrgG3WE+sbHPY+QT36Qh8afcepWHOgB0
EvfBcY6iOuMLnX5muMs/TptrH7E1xUzuBaIl2FCJEAgdzq1F19hpIGfasVdXr2BQN0eP++bTJ7/h
fYmFWfmYYnnnCU6/BNnY1vOekGNM3oGBNoDMWl8eVDy376tB82ObHokAw4SCkE5p4A7jTOLhaHgP
Y3IsebCic40dys4PZZeDQ+0OVgOLrKGkKiPQJviDrnvvTLPEuYY9UMGncf5prRdSTJ7KYBBtG9zQ
xLjhKaz5VNl1JhXQVPpfYjkpjUGoLBrSfTwjcnQb86jb0UpMc0K6PDUUG51hv6gvOxBYa5NatzJb
RuvH2QrjwOe5V3UE31iDJ87Bwe1+dMs65BECMT4dLLpFjofMT4sg3Md7oufC79vVP/uRg3c/gOAZ
uhIa2SknbHakgI9USmDNB3R5hBC2gL/OdmXKjuXUeu1YpNjkfJ271LuuLKrfvN3DBFSHdP5g6eQe
2pS2X8kMWYfn4xfTRNFzMgp1hETSnhFk5VUtAivbbPFXztFwEQAnw8zCg63D6aha2HkoOulrlAoP
tdJ5G2D0BTbYIwTXttAp9Q4yEPEvEr+V/QLT6DVEOBqezQSDcSSKjVs/k/4wHGwg01Ms5HxZKVAO
0IL2FsxDV8rUpeeUieVm1oaWPZjXG0IpphwK5r6odTwUM4efhF0gA+4GgPPrjo33zI9qoBUxiPQk
xNd+FVEdf3eiH1/2JGiw24eRBwiP6E0FveJ41A0ctTOxewFiEnoXHrBTbY4IhBvRzcPmMlvCcLEH
qSE5ApCXJF9DOPBntOruDHMdDBQQf67FKKSXZN5v+4BB0FMvEJl7VaLn6eD78/I2YHM8hNqc9afJ
xMHBQBheYqIXUKSm8/4vXNPhDx/cpPK0wxG3Ywc/i0VH7lvX3mZgNPlosUju4rnHfOXvZ4AG7ArM
xeWNdlHBUzTMHiPiTrjOPDeRQ1C2iLZBFwvE8CfdBchZk4q7Bvf5tF57ZQS86L3kPx3Afd6Gw/wY
cr2/2N6tKI/C7mWDk+kDjpH0lDjMmx9kXxo/J75JLhhlASKY4VuRmmWIZgRs0Bo3fQ0NnESGpgnf
tjlZ7tA+NYe+c+2BKUg2FgCXOf7ypDBtcH3n12HM86Fu7UGTXW2n0BP3XRRcUVMl/JopDmOvRk+M
sSmpoqA3Nyonl/kdDUiGt/s1k10+OkSVHJo95fe7XAGqEYjbzLrC8Azjell3zpUhHMDyxUeQ7iYi
Xo1u7G+pSpvDqMAPmbj96KJ49TLl1f81El5pyRYlh9ghriNt/ZdWW3DV8UZy0EL4r2EJMiXx0aVG
X7x0mPN9hzcm4HxWtX27XxINZzQv2S7zDjQFBx1Aeuso0KQRMNWIFmRW6c/W8b+aYwBq9oVdIXsR
2Sgj2JFr1OpezrkXx9+tJfudhIAkYzViyZaEqQoo01j43Ilc9HV/VweLecMHoJjpCbAvD17/64zB
p+tMaVj4SGb+d9GDRKuNRgwxgGmuN/h3MOhKs2YMr6bt/8b+uOBt1TjN9/Wuj8ieuzYB1hrE7jAM
4Tey0J8SX4rXyXF2qHkA5iiKN1wZeOdCUA7hT+cYEDuPHzkB3EOc3A4RhQlKZDAG1JMR5dZHcQF5
0XkIRiz4N9t69cZmBQSSoAFkNglBpwRTX827UXfa4z+//mcZNvXPO9uv/tC/ikTHJ+0kRCVduh5i
QHDHwVJ+nOeAP8KPP7ogZ8H/pmtLPk0HHFenewNTzw4S1N6N14a06gQ5ifmsoRrBYLVG7pl2dM1l
MqBvkvTkTazFODqs613cWAdQGhnGv9Z0aYsKnSC/zcOcubVrgnzB8N6uUhdzN0u4RGgMPMHsnZEC
PBQY/BCGIgeXeYoGCAVqpzO0gzLfLabwfvG8TCAWsSJ6IuCEJI5oVINyQz3DNXQKLhu8zleKe2+x
a8tQ2IB1cYQg5BxJYXk89v7jwFlYimRCf0oXCwnM2NTNARoQXsbU0twXk3hUDEUv16yZxwwBmY0q
l7FPQIyO+0rA3Zn+E1p6agr4ycJuoW5s920TgNNZkAiSHNMVoRksm9dFjQcII+Xyb2rX8NNJ1f5Z
a9P58BrgnBQcSa2i8EWzJ8+j1yT+FaxlHJykHJClOvo6HgHW+bpS+OBLwTHZTUOWzot87KDXRCIP
MLhX7GBweYZ+WU/A/f3xfvtd5xeas99E5fU6OtOU7by6ix2ADsIQneO5n+cIhEpE+uYvTvHmKw0a
eok8PaFzByN3v8L08U4OhJzBN6lugX1woDjywto2uP0qtY49q3d4XgzbX6Fqmm+p8UsEjZuvbXWY
56IQpoImIR9oMLpTOpv4olgMCFf06DMd/O+LAeERL7sXxg+CbH7WszY+R5wtZep3PeC4AG2Cj2Ye
4LpcNIr33Jx9VH6YvLchgjkR7U3DETYiBuNq7LfoDPH5k7zF1iIQdYy/id/HNpuifdGZmAWkfl7M
+D3SvMyFmm67mzu33yJviu+1c9FdaPWGJhWT60+IvdDK55s8byEC5tNF7CUH31LQZrGAMNiMtirY
jug5hiKGQfafZXPTCGRun6+6i5qnFhoePPhQxr5FppEvrqPkTzwwco3WsD4mwFG4/zNEbF41ZiYY
YmhUjdobZG6WWNxh8m0eBDBhXvhqHwHEC/wrWmgJPtshSP5Ld9yvsONNWpqjkwEwDj8V8dyz2KZZ
GFAA1RCT9n8301ivGCMO2qsh1r2kfKQ4s+pwk8ce1l3beRkGYKeh7h63tpZIlk44exLwYv2FnFl4
nXiwfg0II5E5rTfxgIc6eozqLjIA2wF+gS0IVN4MfhfnkJgFmDT71ouzQTRiy0wa1Es1e+kwVFvY
B+4BgC6Pi2YZf6ca0co7cKtLfVDWTEeYJ4vnWiOS4OID8y7GHQO4phJBhnvXqD5vQ7hvVuisu+HU
uV8YecHiBTqrgQHunNNh+9jrmv6s2BLYi92QZs5t3MH22h8VztJ9E/6tS83ygEI9nbp9DQpl0IFd
IfwAaJ4gPIxV4Ip7/ezFG0d2aITODQ61QxfUuUEzqPJVSQa0QRgPiNGCPeAHVbu5yXiyNEAte/+/
kTYdyQUYvCegv2gUQEzZteioaoYci0jyr/SwSJipjsO4Z2vifkMWjAXo62jjjuk8wQk3QldwajZf
v7OwH5/HUeuDWUL2ZMDFpDkeZVAMDBCzLaRj5DERsX7lOsLmElZ7oBWoMQU8NqmHGA2+w3cuhl1s
cwnrBefM4AZ4GEudPslE0DrD9qTQ5x0KE/ngMIjMPyiuE6Cmfm4spBlpZA8G1xwgoTb9fwMYGKQ7
NAd/j9C7qfUmneH36UBQQ3gwlEipIRe8jeiFTHIpo8U8GcyHj8zb3JGvKinqdeOl0rNX/ZJw6x1Z
qNB5zNr5KYX0p8BWTVPpGKuU+9b9pWp/qyU64F2MT81WW5P3vYpPNWwNzkHve2UdgY13IOqyMHIo
3kwSjVJKZLjnUdCAJfMmOPUsQCloC71JJucJa+BkJJnA6AdAKxlT+JYPLQrKuPQl9tRfFyfmfOrW
x0XXqFnTNAWvKKgkgBgCfuodNKgSdy7IDCVf1xXgPTSw2EHVFnoKpc2lrvFKkov7KVH3A93RIDCs
UqYIQtYWXoM+RoeIVe2vs4Uz9Iju/EW1QV35U3Ts9/QZ1Och2fZvTP1Y0PpVrATdP9D0ePiWL0x/
gJYMrwFmYCqjPu5I3/TlkviA/SIocvsx/KIRRndXL0OOMMMo9+s2OG0YA2E+n4gatC63F0st3jbs
WvsCwilSNaNeHmLuw0skNuYzJq1fwCG3u40w50Qz4A8v81xjSMGxC0tZd9ECY3eyJ6ZMBTEl0NQm
6+quO059E2VGxQ/GIRPUC/nJpvLF9FMpRXjvbyAaYFEQFjjnwAvXwGlSeBU2ZL7tHV67bgzucmiE
KDPtExEB/bMxsODe6h8Z46gKYZIjHIlhhlrvQHKhcLDxKDkvp6A/CHQVcTw9TUF6qGl4DdHKa4se
PaTPMWdnyOjLdaMAjORaMQa6Y7WHoEdr5caiQ/hs0gFZaDCYeiOSUSL2z2p6ReYPukr2qBtT2qZF
Ag+/+Ol+RdN1STaEDu/edf8dH2ZzDEgNQ5/6ybNCYgr2H7Yeep7aJH/Gfbz6+1aoMH0drCw6Nt2t
na3qui6oGXLa6xyMxs2DB0kw2y8Kw1dDVBU5FJcWUXkznAhj+t42GBG22VcFNNn4JBRU9ezuf4Gx
YNlvXdtVzgcCGoRrBq0aQzL8evA2hD3XnNxFOrysvWJ56u0FDbdb324nUk+XxcIwBLx7O2GAlYhS
7jsvl6PFdY2n760j5wToJVQ07jTDWAQzTvs8wvsYYoFpxgfo5XmJuzcATGXjeE5pn/O1rqQMM0iU
DWih8SRrlPSuBaP/9LsZOG7rmeFHAJY3x95AJleuTnLTdn+SNTlGsDdFV/DR+LTwgm4tECozQRkx
m4LG+ATaQnwAwxN5MIMv8lpul7rdDnKjOYxtHmo+//IHNy/+CNlHLCwQZVzcaZXP1rAHP+qbrI2D
3CbT6Zdm2LElB9DlgRj2kjA0tjjmbIiUMH3U/XjaeXeyO3sJDUzZFzFXDne73G6Q1uIDN4c2Rheq
gT+s0XKQAPAyliwvO5cnyUNoHcQVT8S7DtMjG3+GBDMNqBwUrdX7ZgtZ8hb6lUx20z3QlZtKzMOY
2ke2tUc58oekBr9gpYG4Y+1PYsDV3Ydjq99lgIcyZRlQlHpAhrh6nsVSydUdE8A1qMpKY2PE+/jl
y8wOYRjDi3dtCdjgEeZsm55vzGG0bsgHFmbLzcMJ4MP6ksOppgO/EHgDsLsFhSct0xoUH/z+FX7u
zH6YxfiY9PwENQzQrl+sGhDhsW9xH5EW6BmmBabUO9KzAPS5P96EwBTsvnoa62CtvSTpCGN7cDGE
L6XaPAswCGFo+A/fhkfgbGUyzVVfe28Y9c4tGBHaA7kBJ3YWdfI2BOpjMsFtntIHhXO7wCpigmEN
/TvkNpAOQA5j8ZUKtefSApdKxmxZSBF67TEWSHrvm8deNv91q4M4xiYGFQJhjR2/BoiGW/b2iLbp
Oi5AP0EMZIlN49JvNwi00NhkoQYi2iVdVe/dHabBQkkP9PA+fKUNghMcBKyiDv+uCuCJbipJ5/ek
3paiGWGB4unoDcT9Z59wl8EbBdOHnzyExB6cUcfYQxwTJ/Wrg5AQENYnJ/6rTvkLbow71FioLetJ
FxZ4VO41zUNMlgYcT/gXUWwfDk1kNnEYbRIlP2rmXfZ2fQTKeYfcJsiY+P7fQlPUROlPZ73N9uBr
N+dknfEtmfAJJUZAT6QvqmnabO6tOKu+f5Mc/F9Kl6deLCVHalc/8Xd06Ld5We017IIjmvR3QNAH
vu/P/kDf2tD/SIK0JAJpBlH/mqoA8Ez4DcOXl9r3C9R/gAi/e3bpK6FIVQ2ggoksF8D8EewgUbdN
6pB2EacwOP61bQvHvgTHe9itX+6dKvDuD6tqDzz0n5RIKshxypAAbFfuKyF1ucF7ufX7e8nVQen+
TgKrCVJ5a/cNMxf6ctu4+03ot15HoBTZULBw/JjYdEEPBytW88XD+ku04rqCcmIjFGNWOAgjRuQx
JtOP9HHjkHE4xbt/2f3mj271B3q1f3Wzf6+DvkQ2uQDUBMc66tzSf4Ao/wSQGmajpj/jKh8AvuUY
PsG5f2GB7w4tYeGzqQK0ebXJTbT4zsUOiVEAyZAPolnb7S7Y/DcJG6Zc789zspbN3j+HwBTI+tUG
8RHDLhC24UDr7kN464GIbxpdJLPFgLFVToA6tC6CubvfPH2U6hm7y68gRN/Y9GRAd2/hg/PjiqW8
9BMLkeArkJf3zgYH0iVl3Xw3moLI999X+RUn6P5GfFOegu7xKXD0aRv8kjnEBtkBAWIn1WOhsu4w
acKufAd6Y8jDrP2swesQPIphmAXm+VcQoyEpEvN/6RYd9giOXBCMtHcQll1g5Z3PQVtJl9yS9Htg
6EdaMbwCeTliyf5IPD1nmDlf2EivuMVJNi72rxdBzKIDz8/lIJ79tAHUguH3xNoFHIqf3rGG/yNJ
YyCFkgT2lerZX723yYQvsIaYYL60lwv1rpKKK4PQNAsGaDx6nH08vN9g2IGgRRvlIxiUAxjhpkAC
zSO22rC/OSVJCdW2hbCYnEcaYh0r/g/6i5fYr/kBziXujrkZqyx0f/FEcJB8OsJU65QsRiIHs/3g
HtBgqhHpiM7WLyfQuen8neojTFNzGTV5NweFv9x4+u0NOO/HM4sf4dmINMk3jO95vyCJEWqdOv6A
qOXKuSxcsGBkA5uUXJG8B5Z8xFld8u3Hs8cWTay/f+7xU6dPHYEYb2pKKDhC5mUGCT+jArzsssZ9
21C9d2l0SzYQw1B3eKYiIzKCbfiExew8xinJwMANVN2FYih9oOUCU6Jhy20geExs86zif774UN7T
7qYKLrPFps5z45/nAVrT9X76jen5dVOh3ZMXCTDWaBS7/xyozBBfW71d1uF16/szXd9/D7ouLbh6
sjtQKvGX+C+Ja+55FJ0G/yfqhitDmru0Y8VVVxnzB9qNEsxx3juaYWUUclss4IbkMvmkBGAQcShP
2rPFp6vpeAi6/+zw3xLQw8b8c+LJg8fGPEygDsGlmZrbtu5FA62Hp6q1qxZY9Ov13aLttgGADAhb
PmHu8k/vHYeShiCRibo7Ek14c21bBQiDChrcYHOD1jGuvBXhb/vgzlAoV3UyY1RSJVnhgxebAsqf
PIHSp3cDRp4X2HBnYF1urGYXR7ZnNphnsbBHqC3KAb+1NFU8xidgkL9QbR6y5wGLBSHMxfYelU2R
oh8gGEtJ7gH+AwGY6a7fs57v+Vp7R4a4jwZwY76CU49Amqo9yn+VRbvRRxp2EPxhS5uZUx34GIh5
YbwFQkZ2NgPkZENpkMUXqHuE1eLc7iFpWqAv6SFBWrJEplkfiEz1Npu7G0QuOQETnWBXIa7/xFCh
iaSMoS3whudmhm06XOYlGlcoUXnzOwJOGTS2bf8f77x3pIj9PgoVGLUyhXLF4es0aOlnRT/TpH5N
t/gysebCWFuIcFsLHfv3LWHVLABGyaVSsUCcJ65O6ipcPR8x0Ot7xNoyCv85vR4mJa4A0p8tvlD6
Sza4j0GIq7D+JQXdtSHYMWzMI+t5DgVQ6SW/PCtUxk5UsMB9cI0rMMBDeL7CVVsgQ8kovhV12JXj
bzmyxD9gjQdrIc0TmP4/tllnSEKWM5KWUMQkzqYdXLgBPHDc6DsJvafZph/gWC715u6nYK7qQBTU
tyBaxmsy3njyp9bYyAjN1YzfGzCrEEK5unlENskNnN+5Hreba10ZoQPoKMeo2xYYejj95y0/jXm2
sIeK2fDC99uQbEBqn5huHvz60Qb8aPrmNtVb5UXNOdCVVF61+r82Jg/b3kC1/9Ylf0kIa1q0wXwE
mjg9bfon/r2+PcvghXBhG2JyTASJN5DO2d00IDyReOCjbMkjYPsWtvIMyjl+Q8ZAOWK1AL6sZ+7v
WWDngwf12WSBkflQ1nBasAnaKfofC6twO1H1KZKLg7BvBqPv4WlqmIAuVh46GIL3FNQ3tTkPoFiU
sjK/TZFmp3FNy/B/HJ3HcuPIEkW/CBFwBbMlSNCLRl4bhDRSAwVvC+br3+HbTMS4bjUJVGXmPfdm
m1P2hYX267s3p1Rnw/O44Bemg/M+VkuQd+wRRJWUSLkVClaLLk+c2Kka/gYu1qk7ZIy+lJqIOSnO
hvupJsHl8+f6Sdj0SBOMGKS6jzNDbDN9hT2Du9He/Fzt2lGFvWTmMOi3SI0B3F6QAOQXS/s0zk/S
Zs+f2e0mSRCSsHdEqd9rvSZqGa3DnD5KlocXVXzsi+rsTSRZjtNmSr1b54P3OuJkpW1ozCKoYnHG
2LAavWgTd9aHXbLVTHx5iX9SCmeBH71qyAFDYYW6ci5pUa1UojMVyFbcYMHEks3Sy87FMpDVqxRQ
YZVsU+tRLg+b9AE2sUBirXmsSGPp8VpN8J+kF++dWOzsBqwnxYddVl6A+kH0vK2/LUN1LeuEC7XW
GVtoEN62zxMqRro7mRXZzpTDNY39bkOYzU9szKB75myvqq745+dYVGKBBaeu4vzaRtYroMH/03MR
xj3r17cierYyX7VuhwnHUzQ5QCe9XA5ummwaITYFj+oEH2pn/YOCYtSYPJVxsl6mZF/aDUWdsffE
ctAyoFSmMys2++wXN05Xrd+vavRhlSQXUwxrbpn9UmiB5irOTovjpVols/5fNv6o+gc+7t3PP7F5
vkaN3CjN22uVtp11jmxv7TI7k8NnFEfrAnBnHEFG+ziYIC1XWpt8EGF+cEFU54x/kRi3heuH9Uwr
M2ORvRw3pKDcagMzVWUJMNJmWnUNp49tPfXuBMriakhOXp0yoqCjHR2D8Qf7kC6oJ3bou1yEhW1+
Ub+nq1QK4BMvMXZp6bSILEI7zoq9LG0+PWtQ41vd57MyRfKVzsVPpGmfQ8NSJaO8zSjyzaAfRYkc
MOqs3XMPhW4ffarIJDIOxjivup6A4bbcTZjHZ90/pDJZ2wwXgGN3pXgdhurSYfLpEJu01N40XEjC
n9cJnM5Sasei9c86VK2FGS+Ks51o6I0ACkq2UpvRuGIDPRqd+RwpSZo0+32tNnDK6D2C31vG7KKG
x4uunSbG9bRsd5113IOZpatMEW4sPCw20XZwkOR4RRPqVUmEEG9eVmAsahQTpJnrrLfTgOUKsJfK
2OEaPsPb7OniD37dXPsETVDZ7wWRwytrtAM7Nv7Nsg9ci7tS5uFs1MHcAMxnzsomG7MsXgcgKB69
FwodismSUeUvW7deczVRnZWB0vDtGclqGvy1NbibdDY4Kh7NxAMpNz/LKsdAhNRkP8DaKtTM4VM5
E6173KI0zHy9FHO+T8a0Nq7A/zwalvlUFECoMs3D3Jr+6HDDrECyTFDNR/eiI6Hbsg2YsgZZVK9U
7eE9uzXjcIxGioLR2LhRzHOdH22qfzPJ/jVLtZ9mAlXItc2Y8xfeTKnhruucoqDubjiuYAd/YEXP
hTut9dEJ2mnctXZ58PPuTqzIOZ1bpljlIenTHfssaT1xehV18mY6Nj4N0LqUAzhKt0TKXO1hCOpe
D/K2Xuelh0+RSMVW2wqMsD2J5cvifepkL7HBidMZc1KTB2OlQRBXKxOQKzGJ847Mr8geDmzHwghG
MnSW7GIdvrhqNx1L2FfMxF0z2z/IXXtMAoW3E5tK4Nj1TePGH5jkszGRmf68dpzhTeXzLo/Sw1jH
l8mMXurO52rOeNb1oIvnYyGfLWTLIqcgkX4oRPky6PrOsrS1Gpt1Hc/Xqh23jibWrMobW3WVkrZb
Ho3lfUDrlx1UK0eDJf3TOOf70s2DouPGGP89/ImJLs4sEfs0Eg/doTuwO2zvReIyDK+p323d/I3q
lf1RC6gsS38zRntMBj0mi9lCHr8FEUGIdOLhZ0mZKA16aNT/mTzVsk7WINMYjRcmXnXotzgaZBsq
PT1m4l736TPYx3oe8WllKbMNht+VSDFt8PbiXzqmmXvuDE4mzewvvd5sqaHQJhZSCWJzZ1PltX2/
Z2cYhkoeb82od+yRhzazEMAZRqCa/jXGXIb4XK+djLbpwvjTQdarF5jkyH/Yocwq7DTnefCXTeJ7
/ROAO/M1VJpLoYrkteFIQEyBkrO9Bq2qc8OmMKC90bV2kl8oiB8uvG5iFENM5oLdqd5os4yZQWjp
Rs/EYYyGk1w6oBcPTRkIvd0D/SosmFwHXroo6Hiv2AiLjYbKjPUds6Yk9AzrHSPx21JiqKIosQOP
biKYWwZUjGbf2fArV40BOhq3QwXtsbzUbpXtOpvaPhOLdgGA/2DMa/0hUnP5ZvyEfhH/xn21qSLr
pSuay+Tkv70V/ZNFtkGNWI+OyY+E2aZwzA0xVsQpjgKlQh1c91tklbHOrHxXFgP/3L53HX4+Rs4c
QVvCa5fQ8sej2cTffeR8xotlBaUP4d/HL4sa16KB3DLYUCPjbT8Rk5BVNy8qXxsOzUFw8dX9niMi
JIaM+4LfIa8vtqOICINaN9W2ceS+fOz1WW7TkjyzT3nVEjTJNrwjbHSQau7WQ/YRbidWCX7xFW7Y
M0rLytK0a1GPXGm0Bao+R7G6+mxjWLWMqTlJ1n0kbr03BHY5baKoxZ3lYXHiMND81aJIS4c6vw30
o8y01tA9hwYK1xJtoOCW2NqYN9D4yeOjuGRKPBGtohAs81ucZc9EloSej0WtbE7mkG7nsTuMi/9O
CtpuasvfyW8u3jCw7m7ejG21dSPBG83lN3o4kNHvk954M6IEC08y4UbK/gqeOTvVPxApME879yXm
Cea/WMe0DPBv3MeVgWxRBtBfpCBWa5+I4bLLgzJtZMDBfcPJwVQD6i020afmZoeWvC89fBFFifVv
2UTF/O1N5Us3jO/KIT/Y8kJ9cg9QL3tzSb89DcI2YkXOUPMqNMDHBbD3Asyt191O5NGpHlHwxeTJ
TT0z3JHFb2sM5L7HEYF3XRs2EfqbpmtvzNnvy8L1XxSsbhqWGUCJWqA6R+yr4mLWVqZEOnb35NSA
xfafU/zlVq+JSyNI7uiW8ebWnKsAnXLNuoL3GsHAqeTasaqfXqImWM3Bw2ONdeBTTBbmHRmY7GbS
pXscmgLiTnuTauRZep9duZuKq6X3O6OmCNDz/6pZmKylT1ZWpu6L4dwfX38yi1DG4vR4NXrEtpgL
iy0Sm7TNj8JDO5Gd+88ajB+/J4XGSZ5EKwJWuQ0GnWOGj8sogf+mq/K8KRj6s2Ak0vbaduDrdqd2
jyc4TC37J/JJHurNgyVHuHUfQCPfkmp4sJKUN+uth9gnmQY7Axp+gvscg/ZDb+yrsGy03SI7KuF2
ZS5zGDNTFAyUcrVPPEaPicacjY3Lafwks1cb2UNH51RWtumj324k7Sij2xmfRweF4uF/SZjVm08z
nW1bUbFrW6DdMMU1XVL/qboLSHEJ6vyfHI1Vq/cnj59rUf6lhGgqwDpXRla3m2LR3tvGuHJCfyw0
k1VRXr1aw3ynv1TTcsuF9/MwVXt+f690nLB9+Txyg4F6hpNLq08y22/SU1UAfpWecY7xptlj2W7a
QucCZ07h6/KUulz6jR8aerkfinrf63/YaNZ2zogk3+F+Dww17FhDQ/l59W3MVkbkutCG0WkE5sx9
7OXa8NRN5dOgqX0qcEMWTXbS9Jo3RB5YGFOskiKil33txuiYqOU3HxySk7MuDUSlSmZ8HjGnzRSF
/Zij0OgNqzldZ2E6h4Mlj/3iohvsw3TLqKOaqznY035aF0W0obakZrRItG3n7RCVb66Mn3VZvcIz
XdqienXYnyZTMD9fvwxCO8RcywhE3+10SRcedky/ol8Cg3lAV0EKECDDdLirzwhs56EofvPGpLGe
AteYsGGkVbku3OVTCblPc7ZddDl1XFqaxouZ6i9MLO/6MjABgtR5it16nxRkx459IQKYg3KT9IO5
EyS3NZZSR+jJ3biUy2sOxK2r6p7rw59WtVMgl/a/USYq9FPzbhSRueoE7yF77igRnHJH5gKHvaz+
G7p8K/ThNFUWhF6m32ex9Cu/0aJgsOb/8kqHeyj+FY+9ofqCDbNOesY0zsGq5N5KO+xq8lckWbyO
YbZXSf/w+DVdHBrGfGQ/6MFlXNrm7hey1xKSr8M6Qm2T10m5dYzuBgsBXzpH+rZ2GDaDNa+9cQba
MZLvUvkYELH0Ft4O4v1k9d1akbGWFdqmE86Fxus+1smrZhSkAHXemQSH74ZFuFgP50qsJzAorpvi
9GDkO0Pe687aKNGcNDc5F17PcDb71ZoUggF9NrMPKHifOsEZ0dKdRw9uQtd/sC0EY6agl99NGuoW
YgdnIJ3yHBJeH6gZFurRNkao0MmxsrhYknzd6H8JsMKqTj6wsG9QcbaG3yDbybWfVk+ISyeWnsCr
PU0GMAtffWD1ftgNywqIjpeeDr1zxZ23YVvPxjYCqoLY4bKpoP0lQQRTw1ODvde143Aw7M80Li6j
bdwGXoWCycosvsfGYGnXXojAWpwgKfJnmRhQOizJPol+67ZMwemTNQpksenTl1EL5QSzFoEcjHRb
bXucxBmdJcOY7yT/YuqLeLwlMrmaCz6bsn3xlXdT0/IURdiCEqoqeWAnK7JVyR0gbaIu6GBiNRC9
wAWL6O+oaOMM1zh+0j25rev3PP1Q4qMs/9V22tJ9Gis6gDWIO2WRmJ/MKMH4TjccL/u8KnhUa06+
cofCw9nLfCn71+MhsxZt03rDuU/VTlYkr/TgMyvRwlVkIzkPWXdYxKtZRGcvfk7FgS5VdLeSuRRj
cpMUosDpzvrM8INgRAhLfOkBFClFXnaMMfLJ+m9yHt8Zj+6UHMDQV4M5gLV+5xSMEWT3eHaFv51o
b3H0sDxhWrees+mmcwaqwo4Paqzc5Xhwroglno4BfLJCmM+R/VsFW2vT6ifCoUJubYA6Z/ZoCeVK
JN41a53DPL75RKoIww5tRke1+MnddgfEgruRItcfz35Ep/cqZfOkee0nDdZp6q0PkO2dnbEnZXbj
a2vPX1IDDlQ3gwiJ+CNjd7SBI6rPXic9DfNqfupidfYzyg56Ebu0tmPyp6oPAkhR9d4ck+gTml9b
S9dCd5imPevWRRAlZqgbgS1N+QyJz7JRGCra7ycXxGKxs7smhi2UxU7jvdXogZou2ycGXL60jmg7
5yqS2A7soGZgKZr4gpWDrIWaV7UI3bnadoD8NqkXklEkuVH3eHBeVEnKhLLHJzWOCSUieCzkuQkz
R07LpV8qjWC//BzP2raKbr4pL2lqBN6Ymlt8XrdGWP+0uP9IYeRaBOHYM4OmMX5UU4ewcbS9WFil
IZl16BslK74Kq/9LGxufbWrvYFpbgrHKH00jjy76zyXf2La0j6pxCFqZp0226AdWVL0oLF9aNJMd
2h4s6DHJxTm2wBxuixMt9y6zSl8Mbbp4ihSi0qr3cpI/pYzZW/hRdviKl9YIU5aK8wwvoVxS78VQ
Ch3LVJ+zH4dREnmnyLbUIcqE2uhpW4SF27zjOnbJbHCWrRDjKzm6Xyrr7yluRwLmsCapucflIbJf
aVhrPoFtp3GT5dnyTYO3Mw13p9p+xy+yqwodr6oXFhj1q6V6cXDTMYhjlIN2MYPssmR5CDKk4qGP
buwRI+o/T/+NsVkdcAwluwW9dQQ6r3FHsLz7rnmS9Xg+7N1qMv3oOibZb2WyGgATCug/9acdafQF
fX9uMpoi35VbRnGrmC94sccu7F2t+TfXk8QCZoPrWbF+txn76NUDxGEi0CAHj+rdyBumy7a3wbS0
MSPry8DfyAU9bnpdf8JVg62iSy9mynfD46xl6XmKvScCLXZeUYO9R9S+5l2UAzHc5n4um22UyQMq
Oc9Lun5Y8CN+rexBq5dkE+nPlWW+pJP5tCTDWUpxyOpkj1n3qTH9oLezL4fSmSVrGkiJ3I8DAG7e
Ynqei0sEMYYRGu+J/hnr2Xf58F2IKF1Zy0i6HUlOsDybsf9lR1EwjfvZNpl0nlogBreMER/c18KU
R9GZePzUzpwfqAmYBb5ayfGLUeQW5dmt68qXHIteRgJF6kDK6UVQufVaNtoJ8/qTMgA7m/hFzoKa
3XjpuZCixnlCiz8w6v8HtwaoUW4X1gSyWO+oQdrLniwRiq1B+0+jbq615gIQfWEnOeee4Gy28m2a
G+HInirMd+lvrYZkx9sH0sxzILtfYkDmIGOFGTZR1sDMPbnCEhRmYOLd9cBR6XqyEhqP/pLxm0V+
d6iEfHZIddCsmlff01GiqCHbZquNfwXiQm1M4bx0YZEdeyo8kaU0ZvE5bspz5xB1NLdblyo+yYrn
EZlAFg97LrPrmjD0uR12vbD2LLtko5wF+crF5FL/zzUiWjejTg+cLGc7zr8mq91oMQME+kQ971eN
Q78/vw12FrguluilDKJcrNs2Dn3rmHnNe8SPk+CwI1dA2xSG2BCjsB6MeVslCVoCFAKSZ+2Ic5Pe
nU6DNDAoSKz1JHcz+ktXRGhC1rLV7AInbbadfJ1exj1XSnt5SMKCcCQItHUjw1iljz8pWTTflfZA
6wWMc3UrJu1jAvrhtMLxmDAC5M1mTkEjcIUs/6r8z+EhpU/IsswPHujxuk3/SdvZaOlf4XZ7rxkf
TocQpxUYSLVqWgHHzA6+bIYbMDH3Ivimf12PshMlNhr6Z2N0/y1K/20fsWvvwkPgStHAF6ytznDP
JcN4TRgtF2ATpthP48do1ffejNH+bgaW7XbJoU/fk+Zzaqu93d1zLXlv+ugrgQ/WeQdzaJc5MkP6
tR05AafI4ojF5XCnIQr0h/sQiSRb1f0vS47e4yq5T11GUs0uT9yT0xR/btV+zCiATCHf6sT6fwMI
Bg9ONXE0vU22EWaP5DZcurFImNPY+B796rzY7WEmEyHvJnT2fD3zTiyPGZC4Uu6vYqhRH9/QwNre
6hEiAbaeYLsZOdpKOCwxz1fyhYOUcKGYS00vyCqZ6kCh4RQMUURTHx/fudkzySm1p5rhrdnZxziq
PxI93pMec7Knh8+KHQVNXgRFUuwq61Xv8fqP5cmXFXJa+lLH7C326NdJEVkRh/VuLALEU3vBCHTp
bHuXMsqScr6aAPoGkYkojzGz9fQ8Ru5HrSMnUNToBUoWijnJFiS3vJq1vbVKfMi9u1lEIVcaH4b5
0BHLiTLHHbeK4MM+pukDQsrgMk0tToOeyWdH46Zm7at6BOBbYuJDw37YlPUfHqONmbQngnc2uSix
Pab8ocRON66xaUociafcNf75DJGsHL0+Nk4kdkDzQ82M8BejOxPCJT5JP/qmU9yMY/9FuC/0ZHSO
JScaHue3xvW+imjcE0bFiP3a5lgE5/8iHqK6ucgUo/zondqHRWieTpnhvcETisBmS4hsmlvXX52m
ufZmvCkYOhsZDqxMkTUko+E/jdmJr5Fm4/swqyhC9ZLdTfWqy/44DDDvlbpExngYc+1MHviJKGJs
8H7g+9quEt1zVxjPiQQM13BYI4QaOqir7l9F/Y1BzFhlI5pzS5JJQPY/sxTNujFeVWGKfYkPkKCZ
NsOuQj7ct8smC4Qw5XsEoejRqYRZO+XCdi9STG64eN174ekhnzozNiO9lNV7r2AD4/kmW27PRdcP
Dxquba99bGv88SaftAQEXWKzANBk9u7X3oooO0IGpzshMCfUgz2j7Gk1ztTnODUOrdfdWt379DOS
G3DDk0MzRl9a2f/CJG8Xa7gm8/ShYnXq4/iknO4/ZsFqJW3trRlT2MMqNBb/MgDqduRFTROdaE3H
lEzyYugJxYH6r9R5GrxsqTZDR1lLOrEHipJu4l47ww+TSzh8ob6DYvKm4WHDgPsw+lQfeEYfEAr2
Plc9TPd0zFlTEu/I3ENf0LIqJgbp1pdol0kC7BahY4zuUzT7SH9e8i378qI7CTF2krzJQq+eLPi7
zPDfl3h+trJpT0QydtJonVjJPbPuuFy2PaWug/XUnLuLiMGpF3xgjncwa3VHmH+Vdv2gfJsQnvgN
UIJB+qWh2Ca8YMOTyxCJE4VcmK2dWeiFw1+EPqGNUMbtN/zmTsbZlVnmzsmHI7saA9V1xB/Qs2qG
fShA6Aw0HzJFxpvVALbJ5SE2OcbewTU+jYio9jRdJpcRqT71b35X/mRxtnZaIqby744GtYHUnEbf
WCXOcIOJuTHdOrZdElaldx3L/NZaEJm2nYUCpxGkYnP1e+Ogo9w2ePU8pis+/6znPHfiNmAAt851
UnCqdDjWc3adQfkKA2XaY1gJGXgtXOkywlxWtgBgXIoAdJyQJJ7R2Yq2ymmh3zp73BeMmuVgHKRA
XrfzF93O4eAkxy7sXUM1zpDOhegfxpoIk2Gnu//lnrHTBzLE5pbAuejISIQftHhTIn4ycibfvant
2AiwzayCaDH/ORGkzmCWvtiuPHKy7LB3vzlu9pd4yzYesLYV8qK6/0q4yMfkzYRmx/IaasraUtDs
3AEBjBmJzl8e1rxEmSiRs/2PoJ8Xv6hxGFBnKeG/TTH/kYuhw0SXi5bqw4lwWvqF2luWtY/j4eCn
k9iMqn2rpo55p3rKIzjobtqCe+0hYy/p3O88uzv5WfFp5RSsBOXMq15RLObVT2YO93GAfexzNKW4
H99aU5wRfgsqdAvn2nRGmdvlunGrI/dqdvF9eXCcNDqy0456a59rrWJMSOoLOIgbMZ+pbPwU+QAy
O3hvfG9wRMKgLuiRJxYYBLvRuw1VDhOageGp56w41r/gSuGQHagyP/GIamgpS4euNimBaZKgc8ox
3aeaH+f8mMR0+Eyu7xTfH+0ym7tRKmOiikmpNVMmrFiQ468ZzWHfqLbdYEy5qYJPfRoECn3ege8m
zGswwheouUy7N7btL3/F6LLiIu6in06H3gw7GpQgsQx9rThl2eeCd1F1jD+Wj6lJdqVTPHFtks+S
1Uef6JmHh0PZA5D7PGy6aGG2taR7mr11C1iLA1Yx8ynP+ABCt6KrrM3mtZoYnLssEVspVl6Q0YVn
Xw7Of6j1IcYtNBD1VRuAtd1ovsODf8vOD+2F5EM28h2sJd53FsqIr1s/LWwUyz3frFy+tEkErMOy
Dk8OPEsMJgR1zyDbAzO97j5Pubu1W4rRJm7e08R+mogX2DlRu7P0IX4iBFOuNS07pBpKrMrNM43L
2eqx8yeihe59wG+kKd7iQRI2SXMK7hamQ8aUa2wNLH711s8heSL/NreE4zVaCZ2T4E8yDHfNW/Ou
T196z3fQt98Pq1zRcRBWDK37vr5avGurFvkmrqCmXbf7LWtMY+XSvKAyvRFJmK8J7HtJuuUHFQfj
t2qfccdto6ryUIm0jesTVZDIUzdWLmrRbHIDjp+Yp7RwqVjhbGRMfea0wBpWJ7jZTU5JX3szsvy1
VoweVljDDMxD/EYOzSpLfDEcM8d/1ByKZKf5Tp7/Xh/sPRwXjpA0CouCYVBsY/SoiHkKNWF+GL0p
juYCZmtNtD8LZt8V+QOEmXVjuxl5ELDSIDeKMXpxap572I2PEpcoWInpECIb20FF9iLyEolTzt8g
1IfnCWwt9Io8zx5i1TLEm96P8XZ8V/T3jvNa2f4Qjhk3raFF7dYpG7xwZMOUHl26qtxNM7vjwSRc
LhxLbhpYWvzlug0ExODRNfnkSvFJVb2LVfzh5uq1qLRLMcVI7ZR0mrGZFxl64GctUzFpqtCs0ntp
JTcxEEONt2zVJf8VY3UhsxrOJH2PSD/AWPNFTMPBcrHIm4Axpfbu9pATFgtOHfNDarzx/bJus/JA
DAW6AUccA5pkfiFEg0QXYjKciL7crXBMmGWY8XZ4ud2tCLU8tb2fBrMRrfXev8eWODvt/4epWCGK
jyh/a6YWpwBpX2MLyFh9eq56E3R7dWztdTLvqCCIA2KS79bXEeBI96xztOhPPLe8xAlyCocQKft7
1s+eqiZim7O6D4m6x9Gyaa34mYgPEnfbYKC3tyL6GnP+19hMKfqs83acEG/xqL7ZXPzGGr8LS5LI
nK22jSYC9YBh3GFPTEBgABV3I5VATBHMmL1OqnXBNDkTKydefmxKaZ0QrUHrnxvMrbXDbG3Mty6y
RDrL47REz5omng1SncdxwF0x7U1U/o7BaMfR55PiObbuWV8WQrOGDdmfa20hHKJ79gfn1aHLXcZk
W+sDPUL3nGX9McfPiNhIbZ2O/o1Rk03uD/IoDOre04mQ1OoHMv9JLDiCf9JdJ1UcRPFoT1E82E19
0KP84jhQ1sSfonfDRiiKq4p5V3nsMcxmMbK2Ma7T+tfMf4yHAbrYdAMhuh6qb8PwDybez+9UsOlq
GTxj5XCpLFTy+lCdBvOfz9tgu+baqTWSNJBZdGI5I5vlMuXaHqZNL5udLZZT6Vl3P0k20oWLJJZs
kBMHWfquucOX1ZgPmJfsL79BdJ8AvruTGQ18EBU1AEnf5OEXDXQrGRUH1y4IJtZmPsDiwxTVwakm
pMRuh2F1nSn56RbZdhQMhpW2TyW+GFg5JFSGunrkXZMFhrYS5YeeG89GMhB0ih5ToRmve0VBZWBk
nWS1aW04fZe0YA1UJNXOYDfbB5ZUzv0xdY9xY90d+sQaj83M2HkcGYag3LlLF8SZt+ob3g0pb/6C
VRMoz3JxAjFyIB07JDR048b53nGhayk18vTRrHb91oj9reNle8pFEl7c5SXJeXCcDAbwQXAVhkuh
R/4OMA+cXaCYaptUvoJ5fqoRMGtXZx/D3dglJ8tveScJCHfS4hMHLqVXq3YwNQS0y23sQWST1oqf
/Csu5M6bjVCbnKd6UuHDA8WStFOWjx8YAtcGSdyOyfrEKe82sqY5sovbQEhGXXvvZfVPiNcqdnkm
ffz0nrjouf7iWPUbpql+NVn9S0IrV2mkKSoMlj0qaKGeyXJaT7oRwLTesS5vMg6ifok/2sfF7fD2
dJI8V9hoEtO3GVDywnoO7yfX+7Au34j+Cn3/Pa9akBdylkzKeGjXeZixqmmbmgxjV8/AYIwb9VnI
0HLbm6+jNm8Zzgbt+OahTPgdoQz1KVuYrbi0uxYuHB+4PtNXUTIANujbtmh3nfoqGH+WmPGUBRfM
uYW1ZYe0znrm+N/sJUwyytACqsIL++Fq0b0h2LVxnb0ea+uq+Ot5hjPYPlzX+8cCX3NirARhyyK6
rdfOF60gfbtUv7S8P61nHMfZhAE3p3/Kn58cjrbZh6fRdTOUjFmzGsbXgJkzGRwUeLPz6Wfw6l/b
9q4EvyFN1D5Pm1qnTRXG5vKSJcW2y/ugf+wfyVFm8Tp60tgWdYMmQiviF6gh7dbsCJpqk/1DE8gy
bWcZxA45BHHF865rpmdHM25zlu5Itn4au+Jp1LRDP4jziGFNSLldRn/t8XZ7JgmYfOLJzCRF745e
RFQT9xnNMtLEuDFtunbyMTEXbgbJs5VOn3bs0WHYTNJf/WQJxZCGdetshDeQDmLiLBuCZPH2sWbz
8H/mOYFg/C2B8PtKGseIQXNbxru5W07QXQeMJ0d8u+eK9tWcimd+ZYa53nqmV57h7gvANIczh+Cz
c5TFL2Wn7/q6g+zoYK5gRp4xLt6MqsC06waL7W6qkZVPeLZClepHp/cvi+thEozCTlkfg0GkqNuG
FTPVpK4PJhoC8sho/Q2VCJ04DSdnn5v1mZOceA6iB32B4QvDXDFdU5FsgXUOrH/8jZJuA5ZIeDQh
M4pnsWzLsF+KTZ07J3zhx6Zsn5Z6/I+QkFtKbHPttMcEaLl8YJ6xdZ1wwXsRKqRAHzAnrMnpxq6y
sDXinVsaQYxI5C/eUQiPCpHlbumfbgzHRWVbZYmgY4gR9cmZ3+5oJfOl97O3hK6gxZsgcDSLwS+u
Sy3EEwXZvKaYsBEnGf30nrPVO3RLQvS/5o7/y0XIlPH4x8gt8DqiIxnKJBXT8WL5LLXhp1eUt6Ti
kehx6vSO1IIa/UxFH4v2P9LOa0d6JNvOrzKYaxFikEF3oKOL9K4qs7y5Icr99N7z6fWxBeFUZxcq
IelmBpgedFSSwTB7r/UtZUls5X2sK7vWHZYuIosoGh41TnW9AfKEuu46E264lThRzMQj1lWHplTl
iAwxC82cvLt3E31pDpip7CjRZy1t3xi6jWvhQ/YbY0GbjaMDWcEjqQXBqybHpZObGHbU63Zyb0vV
X7W6u+o42aVeuE5T+j/cThpZXavgrS1fbuJRPRlRO9EIt5aI0DvctDpbJ7rwtG6fLXqLY5Wu4yS8
seP6FFSv6hjBlkqJM9DbP1GSMcuz615nchUUZwiF+Apd75n76YGqB6ojXbxpdf0OjP1DCO1Br/A+
oNCBV8arntVY7mcR53LpszSHBgkUyTSTinmejHe2Irnt9Ksw7tdMkrVnDSewFQuPnw8JyX3NeB9N
m0Aa9bUnyxn2hnDezZHStJqNt1apHdj/6HMj1iVEa2EX75WHH1+JVxHk4RGmRR3rL4hgn4XTzDPF
5Ow74iMv10qBmxmxQuyE96SPwshI9U0S5Iuhro+NDF/KwlyEBuh8NeqWMAOuO6nfGrgMssRbVJyE
Qi350+aGzceG0CXS/J2uRc8SObCMkjWq+y3egDV8LFye40ZTrPdIdWYeChYKuOAYCZtwLD2Cy+jv
PRrf+eg8V/FwF2fZk48PsAfyTVEeY0SKoEw/pOwmnA5OZmQvJ6kfDOf1oPvLuvtooBPag/MQx/Fr
ItPNCNzFapV5x6U7VPKVoPoLZHVnuBVCRrwYiATk+KEmr1H1FsJipGUHoTvhJgmXtrltOKdRglj6
5QB6eHKPxtRbb7mPLgyZ79qepRMKJWeUXdRlHzhN9zGqJ42rna1ba3gzC92X6yzQ1tgutn6hbwHU
cOfBPIQ0oa2KedMF20ZYrEYMVaHeBR3Zlu4BLvpx6JOVUnYHy9KwFTYknyRT4wQGyAqBxmbIOKeD
G4VqsRyF2BoRZGpyfsFvZW9OyHpup+5MteuXIaS04rPr1WChR/q0oOT6oNvEOGLtSkMOZZ04qR5i
t14CTt61CUU6emw152FR0+NxrEXv0Hip1KlDnqzqKJncQdc1NgIF6AS/gtmtAXcw2oOOkrKyp0OC
ewUH7tWsdfhJ5B04L4jGH0afWnNEEQ+Xfzre93lCQR0uuWd+xHCaAGDvlX64BRaGugmJPaYiT6Wt
O2DKFwALWwshmGq2TFVQgoWJidn9qCXk3jjZSz1chbW+UpAUisI95kV1rdThQ54pe7f3l5kePivg
EGM+Ay58k4myWYV28kAri4NMPrOhug2jXIb98BRIDXRFNO/0AsV8fETWsjAFLjZtwHU6BGtp6Dtv
IrqBpuZYaiPqyVZmLheFcbKtjx6Qs+eoqxY7aRJQJsVuFgTpIaQyZUHR4dwJ2vuQlw98aMg6v9qi
xQCCJglwgvRoxBWPOpC/SWFJHc/GhjqMOSIKdM6Wv+rKHlM04DWNHJCIxgcMyU2LYMYI4tPYqwgB
kzk6DX/Gu4/nmv5GExc3BntkhuKwRaiW5CbtFjTuIaczWoNdsQ07wGKWtnYc1GRTyIdCtSk0HtTk
CvEADjftg4r2PPLjTWWGRwUZaJ3PCv+VgwXwxfqaKF/mQ79WSVvJYJO1ONkqAmYwEpJowpWJruSe
QoF9H8Ux8vNBeSZE+uAAPECJcTUABm1cF3WrweBUSW5YOh5Vs0Qk63yGur5K0xrCioDLLZz9wOWE
Q+PGbouHOHI2pjquh7zbA8NNZkMcQxYxeBo2K1BjTp1Eim0txCaNvOpYsbb0oFgnewRf+bjvcoQX
QHOyhSqzO5mwKiG3OAZRus35PqOE3neov3NT32ixvyUIbAWZE2kcEiCB28gudgoBsaCDza1OKgrg
MXyR4yEZKSuM+cZxlYVWGU/gEAnA1NIrl91YwciDvuxGKUiAUV+6DuSc3qyqCl10gNvdZU6MyabO
gnXXwpaiO2VQE/BL+q8IkcaRxAQmgGFzIXFiIBweYTjjiwIa2cjrI6kYwA0TmvXW0jReG9Xbdb12
dOJmMSXXCB3Sqa/NaSGhvYj3eMvWldGupJGtdfUjtc1d55dLESunXO+uTNOeDa28aRznQCuPMKJ0
PYQWxgW+bW+lq+O2TqFZ4lMYNHdhmWbFKnJDcsMyE8FJKMPKwurvDxS+CpNKR8JaoWMLN7n/CLgr
9IMP2Dpo7LYD3ZF6UZR7qlULIxiWNbcK32c5xgaiu8Mt2tp9qLP1ZXO1Cq9dD69zFIFl6YjxQEZk
GJIAo6Cfj4Nx7WvpjV9Me2y2ss34ClXyKQSq7oF3GtLkmIXjNuVoEnkvXY2gXCvnGsEyAD9nKj79
TkbwbQCkpYuqPJSJuzL6u9oA0KK0dJD5wON0y6SGOJveczVaiYir1SEsSJco3A0yzKWa7iqvv8vi
ca9gVxwayoom3FiEGSpakKoYHxEobcuAkkorTj1oqnpyHTfdlc7lOnR3JhXzEV9a1Y0b2vi3XQ2Z
aGiPCTcpnDTHRtvWoQkh6bWm0940IHI7KvRB8dlwlq5ywQy0Dw7pEPSeuY106xzdsECalmHz7DJY
JLSjXD3ZuHLcAydZ0INaasiQQ/MpFT5VRWZ5724bH7VcOR3hOGHIK1+Nlwl3CbdomW9fQX1tWRSP
5T7GsVbnew/fQcApOuKyJnTyS5iOMTjOSfJdr2skVBowyNF7iVkrbEBY3hAvh16ujaZ7VVFptWyY
BXL9P2lLoURgeEj6jZbeKsVtnV47njOPU/3KG70NOdQrA9tVXiDubfrdXxFGI9OpuTFA7ubyDwAT
yrzRG0DFneYX7z5F6DLRIASwNOD5qfChELd68OAjeVR3cOAuRAV0no1oAvLrXcTtU9+Afue9Ua8o
Y3XVZepnoRavcWdiLaP0SyWzXeWRdqQICk7DUz7VMAYiDYpGyJBLdPsI4BNs6yiIoAny26DqXpkp
FHz12l32erPUmhLyUvXkOdqHZg77yoyu6V490v+zEeVXVLJHNqOYCwTerFxa6wrLqbTiBcYrnnE5
AV8QBSYCNy8L0Wja6zjGl2X10R0W/ye91L5oHbHf5LQ06DdvDd98oKj/VA+hw02zWSgFUvaWaI2R
ChFiSzSopQ8YNIjM28Kipa8LbqnyBpnCMnWvPRBcucPlp+EmPMJRH+jsB0eLbwVE3D4oCEhAWrxW
ZfAnw2mq68XLQB+T+ZXfY1iA2yJ7nocbpbgnUfyodUXfthzJBeQ8pxcuDJ4BAxXrz0vkjPAXyLCi
qsI6Cm8SAyDUE9OqnnixV27iv7SkutGA6oCLG0q8zsbRf3EarrQtUZWbFrTvEoS1C2yLiltukUyZ
FZ1xoEibPJPtgSq2xVedZK29C9ushrXG/hJmo0Wlw32uXHIBRFo9+goqOC6bBCvg24TgnciNF4T1
jqQleJYcl4+xVSk5tSpruCI2Yfr+Rdog/GlUfQPVd1/V5FNkePlTaraRQYWZbAKosbu24w7TJuFD
aGJbDMM3vQa4qzfOQU6raJ5T8Sj5fGj9PPtBjTuQux3tZGrEo8oE0cieG6fotsgK1AWAlk89hRTb
JfJO96NsJT1gd4PeoX/vS7rMtdtdC6H2m6EkmC0L7eguGzkYmqaKwM5UFn3SI39AOOMYI+Ic2/Bu
OgLgNyA2ZkXNtqG3L24CWiLRpwYNbcXGb4j7KJ0pSNi7dfjQ6iDFdEGxF/mML3HbgxrvICwmwt3b
IE89JdkFOVTYlIpJkW1knUNYJdoGT1+k2jcUhNGkachy0J2iQ8O3r5CNV2gFl3ojcRdZyvIpExA5
rlls8QgyyxUOzzQ+U26aVgDsEiOs1aKlla57E0MdU4fgChrJigTuRWNW9HeLHUWAj2BMOBj6xQo3
YbXopcLRQeOs2Dao7+yeYBE/c0eU/8aWh93MpK9eJclUYc0dJMH5B6K4vfATnd6Ym2z8rrkLAoqQ
sakgHExuSUA8+ZRhAp8+vtkSQkTTqzZuW1W/i8kpRivSPgxZR/c/PQ2afaUWyVWY56e2CnCK17As
6n7dllx1veDO0NoDwHM8gYjge/2YqMmDADmTYxdDVYxRYuipbWeeuFYppBWWnFsjFmmMXY0lr7Sh
YF9UJmtHUlOax84JG4oN2jWfjYIDEfcnrYA6nBC7YEGASKXzJRSY445uwBkUUbhkvpubngSXBSjd
Hs0LmlWn5CCF63lGTmVEbF9rrbWgdx5LgbxxBKX2WcgYMXRnG8NGN4W4SZN4xdLuLN1O/2Q9hYkD
2YOGzI0Rldduw822zaiq4xenKet6c6MMcOq3nUlWHyJsPVwnrp2gAYMrlMSUezyh8rvgU6t1CqrU
Y8PW19UQ79U4X44O+qgU7d8G+yGsw6H3DkZGawSd1NqqK2uRtATqNP7eipobmMwodsjzsKjr6Dai
ZxWnJKQwmxaQy/sz46Uh03svq6g6QSiHsBKD0CpV6ngoZXgLhnGvA3uuSsVYU3QMFog06f5xRZnl
Q/ueIBMD5GPBEKqeLMg6eGkzTDI5clVnEic2OTfq/l0dkxt9bMgNq1x1VhreTqsdE+ePvrAMgCBB
1K47nHsVsM88Ka9qzz7V5I5UjkLP0eJEoVD9KVXlrtHkuyW8lyJScIshcNR0nQYiWojCW9lxgTAv
ffQicZ1UCtwmyqOJeCvV+ktWQLu0yWSDnPuGCjVWmuE6LNJFKOtVlaAurNM96LENlC10Q2p5RTlo
DjoI73ymPVNt26gdD8b2011N2HcI9X/VexE9Iq3CyRQ0Nw6f/KKmF7FU3EBu2hxQhq3Ll9HBF0vd
CmpuqEK2wFEaM0d2RCug7NFBc2G07bbocJtdTFgcamOp7YE2DIjSRGM80im1ORmOr8F0nxy1BPRu
XNq0CrIdcpcrEoz2FTFIXZyuQzvFO8H5KSVEFbIyZSGINO9D6XPrjtnOlWy4aVUyeonxAAo3rJpJ
ZBg619CfA458yYl+Lo573GKl3R40u2wXZkfIasapjwfmzcsivmsLFVGUPf1LW8RLXWFOX6JWHZUJ
se3lwWejwDg0kYC1oz2lmDwOZv1eUEuZdxbqOdrBjVN/hpE+L6vKXElZH+KBtgW36ae4TZHCI//0
zXSLhHSLctbegMilUerrB4tlsW86rC2T3FEtsdBYslo5Q3UvNCCqbJwPqWm9RU53slPno1WtO7hF
K0vNDrU9ZbTW7xE5nrBscG0aLQJZCvOzNmDOZDhCcy75DbjGGcyH+143HwiLuhLVn0DDpeEb7Z1W
QzhIgasg5epxeVQbh8A1xwckqXTxFi91R0AnRmzNfFZy/77F30moNCJGy/IR2icIsQCR6CSLVpSn
GsTHFRfCrgfrZe5ino1jBmvcJuu+ltTK2uu6JBwgNo3p8xyezWy4Ep1N3GhLoWAMiMqRy1ySFIlv
cDbCe5A6MSqehYnJjLKnyBQKrUtE83SXVhwCToiNV+YA1k4kWyq26zg1WdSVm7oVdCdwQoZ025J6
24Qk0HXcxNpi2HlFLpCREXtqqrCVZWvS7LaIyMu85tO2+s/CoYpqVFvK1Bj8e1ToekMXMgsMMn+A
4tKQgCRDEzbkRD1rpPKVBzQHCGgYZyP1J7gJ1l6FML1AwAnMKgelyVOYk+GGPa9ruqViAlYmWGrb
NAC/mrSalVmJ9sF79rir6WMAtjtLicl1snfZ+Ne2boIsNWi9cdMk4cwsO6rBoVi6wszXLNA1mQDo
E5AvThyVcdSWok/qJ4WI4zcOqd1+JEtUumDm8X2a6b3L+//K9Mq4JaYu3COWbCkVWGzlWMaaXe23
JgqmDCNmEdRfddTJ59yaeDENVqNZF3MbrUGGLNKBW105ZtXSMFrvviwbA107Hh1zcmvxflu/uyJz
lMpigolLiGhP5uU2BplQwGZQQ8nmlO06ATVqiB5UNVjHKoK3vqAMbG1pQO28sCkh9DjbDPEl97m9
NxJ2XkbxG+K9e4uQVajgFNwTXEREIGTDgDXEY5sU07Ef1cZaFcp7rFvklOdi2bb9ve6EKrobaKhC
Cr44ukVjJ18VGympnk21ulQjsmY8wcX4JL/+xq7b92HqdxiI8GyN0DcxBgCRGiJoWv9kZtkzwmO0
dnV6b4BHmBeVUmACdBW01OSuFSneVyXkwhVg4UWwGyGaJY1GkX9iL1v6BUlSVW8d6spBxj1tl/lR
s4cVMvSN7YELq2uqjKYsdrEpP1UtuyPb7LHHbjQvII1asm1vrAITjEg0EgvML/RYE0EcBaI0KDoM
/TASMkW+rCHQkWiDGc3rVMBdrOsvPoeToZW3MlMO7F0gIMj6nVHWWNUxsIiEcJCAlnEn4we9cRVS
oBNzJbJ6m8MhwnORZBTPqvssVT6ckr9h0Eoky+BXZMHRzMu8XWV5N0gDDkLR7qWSE2bjrSrDhCY3
lFe9o9/ESYVA3rfYzj3SFkYbEUrWCVaG9JkW7zj3BReeMN1Rk73HA7kfxn6hqfq+j/Nd5TjNUpiD
t+5ydCGhoFeDVkIjESJO3PKA/9udxcI+eg3qVR9deEeIWNjtW6Hej5yziW1xKIdqOYxuOOi9gRCC
A+6b6YToiG364pBCU3IigvfIoZxstZR7iwGtf6CieRoSoAPlYAC/JQViwWUvXzYjZAYKMzeET99b
Ud+BAPKXVdfPSVVdhdiyWpOuhTvXMg2ka7rLpbob1XwZa5zcqA3BGAvdk5S0eHtv40fKoY68Owsr
XQ4VLFUnDj5esxScBKnnOC9xfchF2ZcLaXG6YqbVFFpHv91kdfJkUNzpBn8X+di6mruGnT8xvMVQ
pgthgX/TqPEiqQ+VYVFhZHbRpc7oExEvlt6C/R73rZM9K/IhKOuF7/NAhkrb2TRYSlIIeB79DXfp
hcrhh0ChtUyyBZ/YokFVr69TTisZDDDYTKyFjwQA7HMyFWlVHSbvYEdmVDa2MGdziIQurjONVijS
i8T4sBMDBgX4UK5RDmbQUFOv1IbqLyeO0SgoMpfHAN8fh7qlKGAhtQS9imQ/dPtMDleDKDa5dLea
+EMm+ZLPYUV8Jbs/FTC4AJYPOxpXipK80SZbVaCmG5hegX1Pzse6N2m0oU23wv6RNu/BbHsOPhon
//glzCgxNnLZenJRkS4X+u0dJKprs2NXt+RWph+FL3F6uFeyOfo8GiPATGsuClLMMivZ54W/MjkF
17lx09Gp9WNkEWbuvZgZaTt+8dYU7sG20cGqIYREpzkV41ut2dcCoWwZ3vnqY9d42yjvCSfj3m5P
7WaSbgNuYdUUIkKSNpM+x62Vu/0BotyqRVKnvjRev1cqUgHhsQS2PW9SeYrGB/jsrOwFozVrh6aJ
QbuO+BANVtnIso2xfSW6k1p8aRpdFePFJXypLJInLX8PFX+r9dESeVOvIazyP5V6K5RxVQ6nDhCB
OhJYTiWHstlqkj371avEVyDE88DM03R5BTn8pivrvUcSjZe9YNydpdldBtvYyouVh8yIQoHSWfNs
hFVthIdevTKrq8TsX1tSCc0BRItNK9NWtgHGltzG2jiqd0j91hxZV6BmIEJS62W66rnxhF90yO7D
5r1A15QP6YtPkJIkhzE14KbVfwLlXuj21mEboOPCdXfvRZjs4yvTvuOOPYvB1LT8uyCkEv4RbrTW
vk97Cl9qc0dgJgneyZbTNxbi/MqR2EQMKrftV4i6eUJgtJq6EaJalCLeVjYesyrCGO9RWwTtLxA7
s+dTOPKhF8LexuFfA3AgmdIeHom42viuD/Q4mbvKgxmPRFJj9E+fe0gEWGhL2pwmgo8O609Gx86P
3rzuRFrIfZQRwJXEuFFdMEDhraiuyMFe5qG5LU3cKE4U000c52ZOj2JKhcdsNqoGSLBxRl42clJm
rYGam/ZuEAKM4E4XWMYdAIpXb/LSHxs6uy5iNTOF64m5LK/AxoNMpDnMTR7rPu7XnpNQVpWAxKwr
7uCLrCE3MaNYWurHCfTXpoAHdc6uRoHZB9pdHWlPqZ98FKVZIxiLHm2jWOeCbhl1C9w4qgHpJflT
1fYp41VD+FgLMi0cw7zS1K96aFaIvqlTQBcJAZFZHutudAI2tctb9i57SJ5ZrWfSqZcdpYehtB+l
3S518iCjYHRO7eBeB1UOfEeRn9WobhViL1pCXUzhLWL/09LUXYv/q7eQlCUtEO5qRfwmf4x7KnsA
AUY7U2LOOD4iCoER2HM3fR1y6TNPVu2sfdp5Y5cthR4sbJpXEQeGmoqgoXIoqEHYsOUDYyjiAvku
NQE7oj5dlOlz6WSvGIYoiN9qhYMMR3WORhRf29Mj0UruyogHUA9UWri0QhR5Ctr0VFJCx1LWbBo9
OBlExNtKsm86dTuqxULRw5suJU45hbPuhnu96ilzQRcnCxF1pGpvbYHCRWTXXRbe+CTKxyNQcx9E
p1fdRKTsxA41b0OeUL0f+sDY+zDLt8kEhWkjBI/d8EcPQYdP4QBrP6wJk3c5NneZTfXfz1F041jO
3DsviO5RxxaM2d0NQl6laFhirdi1kXsAjvCKnfnB7icnYg+IuzTdr6rjBJhqYbq3GkphfVZmEDrK
LUVNdKoVuoAcMWxDJ1G1i8/MItpTGfes9gufMHj28z0nV0FNpaVtax8GFMJNrRzUQNOXVev9yVpE
Bqlur8vU/XT78gHQ2VUmJcpHTTlqiceZqhj50vw3K6cxnUwcPKsz3jAHonicNLAqGHTKh9dGqp5w
7T5bznjbkvKAcBDLq83RhD/TmZFxyd+fBzuuDm+NxihJ9h4WZHGqGSaQZHC2PkFJ6NdjIm5sREC+
9RBhRpmbaMSWJSGsc68srlNkLBbgT1tGn3ZuvwVAximhBatuoCXmcoUBXOS0aD38fI6uYW2Fw1eJ
mKMHoEOgGnqASLobX+hvVac/wTIgNK32d6A+KXIosOtq44kXT6RgUz4mjbmh97UdKrn1kI7kPgsi
wmI22cR4E57+pAXkzupsyvjavDl8pNVoAWdn8h5FVmxj8sJlNlhzj36IPugvTZHC126OeZLvynGk
K+OVN32c3OkK+AOf1qeV9CuHhIrEGxNQlNSmcjluur5ZWqaySmHcwuogYr51HrxWO9a5R6YpiHBp
Ny+67Kk4G869nNQjOcwVTQ9utEa9NYmVbbxxGXXoKrUcgXVgGlzu9fxd7dOjgU4amT5V0CR54yke
fXeAZmrdI4tbIgf+EL7/hQriIDP/CwTD2hUNJsmMS74NNVChSYTsEhgBje2+jA8oVZR5bMMxDNV3
U5r51gZWRZkTliG14TdVwoGAC4S1lnD23E67GanMwQyLnkGUQ8Zaa9u4ElXyJp1dFrtoovwWLZtc
apr8UzfZXh1zxLamtlNI9mq9gVch71vQR8D9Aae10HGCKengNcgevVTUV4Vb/AlzCrCCaHuspE1A
AaTGt8T1ogDPmBbayhTNR8AR3yuC6yzyHsiEeCpMSMwqZ14icJ/NmgdS6miNg7g2qcz5WxXfDSBB
C/+pn7zandwxGhgP+hBhlUQQabIbGeNKGgz0Av/+13//n//jo/8P7ys7ETThZem/iJg8kSdXV//5
b2H++1/5//6ft5//+W9K5pZq2Y6hmjAPdEfXHP75x9ttkHrT//u/kVCNZjRCujfcJG/BhiDTK/KX
wPECo18o636tbdS9ZA6l8wsja/8c2VG5Ohu21E1bnI8cDlR2ISKLo3Nnr7GDr4FOLb17ClDzYGEt
Lowmfh9NV//+Oxut1ausZjRsxHkUbQilZsPwmSbh0e6fA8IDStI1IpCjASXPC6PbF0af/rpvTzkt
IkfWqacdgz/2zfBHHIqb6NW5Vd6iAyf4dX7b3tZff5pNeOkh//B6HSG4eUvNgmejW38fmJ7O2Bgo
MY/5s7xxjsl1u62PmCi8G7kdd6qyG7YopE9i+/sPNn74vd+HnZ7Ht98L741o1dEVRw6h3K/R/9zq
wDV+H+Snh6pJijuGjg+Fs8vfBxmhNqDtbsXRFye9Ridn3SvVx1Dcmc1dGux/H0z8NIG+j3b2JO1y
FFpalOIYE4i0TVfeziGkcz4scNksL05X+cMD/D7a2QPMQ0eXHeacYzdvF6zrNBq2yhIzyyKTczQF
c2Jmm9XvP/Gnl/Z9zLOlwPItoIBqI45cM49hBF2T2pxdPv0+yvSczhYcR5O2LYVmGwRen30Kqlrq
uqum4uiN8X3mE0gMlMjF2Opn28p6/X2wnx/jfw02rUHf5qHKZT5x1ExwCv9QXfY458JEvzSA/vcB
/JrpqclCHJX8xXJILIb2/vtPuPS8pr/g209IEwW7H460Y82mBtI7c5B2VpTsjtOe8/tYfz38f7wc
i7fiqNN/mtMU+TaYJKLCHqFJHFO5tNdcHJZcRdMViijCSm/cjfdAD3ytreSm2Uf5EjNVoM6yze9/
xTTPfvsjzr7rBFO5Vxv8EeGWcu+K28FWYRuqLgwjppf/j3Fs09RNh7Y8/3n2YxVXqcIMWJh+tNdy
HvNJ58v8rZxFi3R+aSXWflqtDKINHQlNwjHl2Wh1HRgKbEz1CMwKv9QsXfl3nFe46G2GL+8mWge7
YN1Qhp6hYlsTDHGN+It22I7Y0Tlu9VVy4UP88feTc4YRwOT2YZ2vn5L0rjBVhXpsOY820OmBcpKN
kKOjGDFioF90w3nVYmQktnI4RXl6+P1F//TxmKpjClqBtuS///4CXD8aq4ZAhqNW/IkhDjb+cGGL
ED+tad+HOF8A4pqufMUQ4Ax2KP3n4SJZOyykzaK8nlbueG4sfv9VPx2pnO9jnq0JJuMlJYbio03j
ZtYgdZ5DDL4uN1AQr7oPNMrFikJcvtQvLEY//lihq4Y0BJ3R8xNVLO0OmkClHpViG1SnnC5gC1f3
ws+b/vzzz4YJw8mQdVWK87fWcoXzFNNTj9WSHNq5vh83WHznclZs23X+YF5fGO+nX2Wpmm5zftFU
25kWyG9rEt0Wu2qI1jrWK/fGWOl7fxVcjWRo7dslHY1ZjNsSMtSFpfCfByehcjZWdcy4NFSts5eI
QrHpQstmmyJkzx9fveixCid3ydXvP+/SOGfLu6TRSa/KFMeJge5kyOhIWiVhExr/8v9vpOk5f3+O
BELrRmSxF4ZP8CU0ZFfV+DhAyvt9nH8udNOT01lQVJWbmTz7qg2M347GtDna1l1uFnvysWfaJHTW
P9zUOrG4X5iR/9whGRA5u605HHItef7DQivnW9DZtMptZl3roqbzO7ndBCCqS9P/n2uWEAYmc8ex
+caleraMD11k1V5tqYTDjXSrzZlm/18fw/42gji/qcSh6zqRqx5HeogH3wPtT6nP2xT2kF1Yqn78
MfRKLGGrtinOn1zcaWKsCHs6TvfO6JFy6oW58PMAzASLt8OqdPYV1dzvsLMqKhogBKz4zHzrwssX
P7x9Me1e/2eI6U/4Nq2VXjhGXTNETitlm6+QZYJW6UiDXepruj9zYgG/rG32hNm0P/0+1S/9vLOZ
N7I8KtjrWOkpfxQR/YHs9vcRfvx1htSZ17oqtPNTA8H0fldyXj4GRXzKhgAtS3ul+NGaeFCazsn4
8Pt401/898WdyccxRRgWS5/519P+9jSroAL51uss7n45C3PsxLqORldd/D7MTw/OpK4hkDRZpnV+
9Kr8Gg13ZnP0kl9O60KhSi7NC+2HX0KraJrcGovD+dRTQ1Ul/k+ddv5mqS79aeef0/1YQwFeK/8P
36zJSd+azs0q/Im/T0LZCNUmD1I9widdNGRfuMano9/9/tDEj0/tv0YxzlYGetW5rQ+jCo9lEbwN
S2igO/tEVM66h8916q/AXS4vjPnjY/w25tlq3rcaWaEjYxqzdtFui523JFRuhtjjur6yLhxgfrhk
C/HtORrTX/Nt+sWI3PNeZbRhV2+jHUj9+bgzV1x3F/76wi/7aao7vC9pM0d0x57++bexdLf3wtg1
R84xSEKpVMwJGllHa+2Oph84G4TWy3CnXDjzaj89UMeRgqoXRS/dOFsSK6rLlC2saVixqrc4ZNDC
0JKmks0JIHjloLgvl+0SeCYdzldEnxaFuJOzvVhjmKbL2beuqdIRhuOYHHHkNN2+PYAatkiRCB5A
7FRjMGsMeLPCqvUHPwN17tCEW6a+h5YgDKjFogDYJSZdv99fww9v4W9/xNlbINZGjbGsjEc9PYL1
h9B8aItm9vsgP3w4Gu9Yo0xkOYC/zj6cqKc15pViPKY21Fotaa6DEQLY74P8+Eu43xmGyZzS7LM1
gEQ1V4MPNnKSexdEH+i5hzrr+fdBfri0sQsYkkXGtgzdPL+hV0nqumqkD8dmB9RlU6yn2dIsqMTP
lYV7YRH94bmxcHI3tjRB1vr5stZZmH49YqWOhYMUsFE58tju+4Vf9MN58fsg56sacKZO4Nsgfms1
rtQlsVFotr15/YSnYjasgGXMyC59IG0lfri0vP1w+rYoQ1GC5mLBWnD2MdpKRV7nQPRXqh26rl0T
M7LqcKJgBLowO/7ab86+NoqwOhcZVbLpOdOf8u1rGywDIptmgFEnm6OutGUwPpQk9lQNhgwPq7se
3enAZ1xE7FNfp+/lvozEhc/tpxWWP8OxHZB2gsqp9vc/owkSmnEQG4+IemftkD7b8rZPxcrg/k3r
ap7Tive854HWviCb6MK7/uE4Y3El0DiwaQ7Iu7NvJKn9GHle2B/jA6HcS5J+qKSGK5Cry2JLy33J
9rwIVpeWuh8+TcobFqAtR0rjH/M49YsWkgEhTWZ2HXQvZQMcznu58NsuDHI+j4fAbLw01olc/CDc
cOfsOXBcIVL4q9Ywq445uuC1feELvTTo2fZsGcaQxRG/zAXeM6CyaMxPI9IvvbdLw5zNmgI6pSwT
hkGoDbTEnUqDNwANoQVtwCzNx4e05xZ+6df9dOL5/uLON8vQpxs8KGN3RDk8PreH8pMcq3Ww9q8h
b8OgZc27VKj76ULxtzHPtkXc3HVWBGp3JOD1kfaF+6dZiydEZeG7/4hd/Np6bB/qh/jBub8wg35a
jb5NU2N6C9+WiMjth6HxmEHd7n+Rdl67ciNJt34iAvTmliy3LWvLSzdESy3Re8+n/z+qL6aKRRSP
dHowjQYEKCqZkZGRESvWyl87VztRhjtBroUsIUmeM+3TXUaK99pt7u+qZTqBVEIlKqHLtL9QmyAd
vaF3xTck6JJze0TFEOUHxz+LZ/hS3w1HCBpdbWvFs98sgqJJnVk1NXpTvAUWK46QNKtStezd7qAc
GjcCNXZCnHY3LzVAA6TY3//EK/Hnyt4iCCsIGavyAHM8lPbMPkuC+5uLRWAe2ioAymsykmD3Ta7c
oVcm5590sangALUg6FhialpfikQ7h3Qc/9zEvHWyCs5RJaW7NqGM0RjnhdW5fm7NUu9PkVRt3Bsr
DmKaiqmrqkxFh97NtQmGUS01AI/uTmrwD1Juz5DFArgQXs0m3aiIrX2wS1OLOzmevFRPmD9xO5jO
rPpd0W40hVbXQsZLkdYUqePMCcnFjniiWfTmZHRurVgnrxwcLaq/KSqCm9Wwke2v+ducEurgyU2d
IYRrU0GfoSudSexMYkeghfrAfC8Aju4b8yHwgCTdd4Rbc7I4P9z/q4aY5uI28JOh8gtLh6NeVF7b
cXyA8OvZrJiWbsD4RZq6cS/Mx/P6+Moi6HfQA5LIA0pc5NV95xkRX7h3pRAEbwMughmgXEPAASav
+0tbM0WZSpIp58imIc5/frlpvVr41qj3rsrsoQADR6s3e97+G2ak22xUlkSJv1+iLMGOLY6rPsJb
axoSt7hewDUxVWAXGCpsmfJHpEQyD70gGYzPmkYuvCs10frSVN4/QuE9TCH0+KehU8zgKNLcZDQc
Ver+FMf9WDLzj6Tm0AUQm8CyWr3d/zorF6WMg2nUVHRqoSCErj+PJouotoGmd+maydzPQJSf9Afh
01ju0geQb3b2EW2u+0ZvD+q1zcWnqusO8j0tbl1dgZcWAIUEUPS+iZVdx7mgYTTpFauyvNz1Vgqz
1k8qF4jVvo/Ns5WYj5IwfL9v5jYiyLylFN4BGgeV9vb111PDgZly2t9u2ZW/GHR4b3rVR3DmewF6
nb9YEu82SgBM/4vUkK9tQY+YmD3jPq6UBm4GZxvYTiC/5T/3lyTNf8/ibOqmwgmgSE1/zVjsTht7
/iRWdeGKRwrvRwvSF0pg0Fbqu3qHWrfjPYHye2F+wd2G26zsG6mnRUWZsvKMK7peZDD6FiyqQUtp
Ab2itnlitOpJacWHjUXKt4uUZIKPqMGWI9JDvLZjVCUjsLB/usqA2u2jvI8Ovmobey2G/m3Pa+a4
9ZRYcXpJUXQNzjxVUS1t4SoNEyVy22IxqELrqYQ64sFXo43bdsvIvOyLYAcYPwkRIOhdwWtgK6+0
zhH7bCNrWHF6mQ6NTkili2eIi2tQzFM9UIaoRZsProQhRisj0UAFI8v4QY8TZeNuWmmLyjKVekWz
RBpaUNBeL4pOJDPkEFO6EPIXz92zcYof1d4Rij0zN3b+IDLZcEIwfC++u+8lK1/z0vAS+lWpCRJZ
ZswjQv3pI7joAWe4b2Ht1rgysfCKEqHxOGR0xg0edJrMPSNQH6yD8K56yk79oX6W9pB5PKXQFjCg
/HXD+HyYFiedL6tzFdP4NehOXX/YPuwqcCg5V9YOymgnO5Q/rX29m99l2dvf1Exk/rHADNLeEPVl
TE5SjZE6wYQY3/qMDAfCyK367G2FyZV7mJavycmWSWe05aK0YRQVaRA75ODgOI+sfUSbAOnvJ1E7
tXT3fOnH/c+4ErK4BDRDo0rIf5jLXCYdW0YyZOYNZgkHaO1/BbmO/IsqHu8bWnPHS0NLXxHzvgx7
tXPH5Ic8fm7MT/f//pUSIRclebo8Xy+sZpELdFlWDbnAc2DGjk27dA/1+644aUe8cLOCNp/apfNd
GltcMwbA68IMvO43WKc+NsCDgpN42irUrQA5SDaomIM6mPOzJepAKsJcSsW25aXY7/N3M5DD2xHz
6UTMELzS3YbsrG3UpclFFJYiVexhCG9dUf4GcTrk3/bGTq353KWFxcmNawE03NC1LuPJ6rF51k7p
R56/B/9Du+t38OLZwm6rFr4W9i9tzqu+uFsKIYP+IgZBHk8PbfIDlS67H84Wqqr3F7f19Rapmx8n
w4juSOv6zfehkqm6byWHayHiciULP0eIJpiMlv0JEI7wmP/KmM9mSq+e4P8S1H0tbDX/5a2Pt/D2
HuZdqouYVI9M0+tH470OAa8Dah/xDvEFhibKF51jHIVjD+ohPSiP8bN2RCJgohMNe+Tu/kfecqDF
HS7oQ2TKCb9HsShUjW++iiqrvhGwfteEl2f88kMvbm6pqyqjm7ACnd477bl0KA49ml+NveyqX2DM
ASX68OMIBdxRfEBiz55xVdZOfoFsfgeFmrkfXLSHIQu9v/i10EPCTlmXSQPJWjaRmzwb4Q/5vRn+
qaZz1x/UQ3WMNpa/6sj/M2MsLoYx9es0UZrWzWB2qOGh9OO3+wtZf71dmFhcCXXBHP7ARAw9QYbT
HJo65gGJz73imE/iyXOQeNksxa+6zoXNRXRLWq2uDAOb8S/1raAQr+wSQioy15KdffqvDr8JuZy/
1Y0nXRhdBDxPUKNUSdmy6ME7aqfuVO2RlrarY3va+KTzz79naRHmQkZjfaZF5vuCmXJQIbzfqWbO
MdXfrBlvfctFrBNa3WzziG9pae+CFlaCfwfh340FrX66ixf+wkZVqPE0VLy2TbN7tLziX00qf47g
DWxdCz+rPIydCC7ydEg/CGG6EWdW4t7Ve27xNT0pk6yo8llgGTxZxvAGL409BIBSleTj/YXOf9Vi
465MLdYpxnVg6F6Ii2iBY6hfsmnrtK18ySsLi3sjGgM/V4OkdctUeZF8FC5LFL2neG+JPWo2FQNE
IjOmk/meDHAjZq0ddboLMu9Vk2TzJo+JQiTme8jXXfVNfUzO5Wv4FO+DQ3aSjvEHTbebl3rjMbnS
0IB44cLk4qSrhlqanuY1LjrXD92ztENB9xHI5r7YCy/DXnyG0e7UnqrD/Y2cN+pmIy/MLs76aGZJ
q8pspOfDz/fOElAB9coNx5wv3HtGFo4pjEjcVxWFhorhdcbmD60XHvVqOOoN5LzWVnlwa00L5yR5
QrkpZ/eGVPsg1sZjHganMduajdpa1cJDm3iQYOHAzKgh5DJ2ezT/HsqpPIzM0cpWt/ER11dFQWpu
9QNemn/ORUoYaWFWc+YawlcIhO3fIvwkJf/8hTfMYHsua5l/L2y0g2BlGkNQblS+tTPZH+zfNYRL
962sVb0YZKOsMUNa1Jsy8aiIdV4m+ny8ht30DN/Qo3RQ91ANAVGWjlNlJ6/ByXfy98XLFvx6rcJB
zXgeamPmw5CWCclcooZwAunLajc6w3N/VE7zAAV0z8d+h46AEzy2J+3h/pLX4uWF0WV60kp16HfC
AM8qJWqt/BGEj/cNrH7TeTxQB3stg4deOL3uUfKO075x9ZfpBwWbZwhbn8WX/GUwD96/wWfv/fCp
e1e8jafoRZ02dnRteXQ0VPqiunJb4ZMMpVdDLWvcICmcOv06+hvdoBVEhGxcWFj27UsZGb3OgKgW
uD6jVuGj/sCHPII6e9l8xc6hdhmuLm0tEr2kyFRPgaqIOhFiLnbhpo7l9Adpnz36my+91cB/aW0R
+EURcAvsZA2IhIR8y3+CqGRvns3n4Fe9G3fdW/HNd9vTVtdeniP7cpX01agQgfilHbk466JUe4xW
Jtg96EcYvvbA6l6MExwMqNrshU/CS/scnaJTfLB2/nf49XdU3J37XrsS0yjlW/RD2V2q+os3y+SN
EFAyYuqaDUQs5ofaP6thseGcq0YU4F46FRdqLouT4Y8AI+im124kns2uRtzgmPIQ/IuVXBhZXAax
0kwlvcLaNYDjjpD3lN53OmQbVn6X7RabRnWFsRGD2ST9BrZvIXbrh0pfz+VZ/Wg+6k7/kr+bHqST
8Krusl+TMz/sQmjDbPoGn8bDtKer9EbPfOM2WjnxVz9k4bW+miAp0PNDJONdOLz31I2698qQm4wB
C/QRVXzWu3DPsZxyUUdBjadB8YAUotv/mgEt9TE6wB9yMo7+1+5VeUQzDvyntdsab1srZV3ZXzza
TbVjGhjqGY6H4eqP3UP6FqscDOVYPmuPGnTNdnJU3933orUofmV1cSBKKYfFEiU+N3seUKF1eOx9
nU6I0Ng9scD4lO3Fp+gFjqW37Ui0ck7g3uRz6xLoq5s2XmRYntq1euUKqK6pkCFLsNZMUDNvrHGl
IkR3GKy1bsnkvMvmrdkkaWeFY4mcSnNMy8nxAdOhOAY3gO8YyIhO8OL41pOASlIEBemY/Oon+eBD
byY2nqPmxfsMCd/NDPz2dyk05efpJXpGsrGEGuudNSGHoOUussUMD8M6ggRO7eRMokWfEDz5ghzf
fjy1n8vv0nnjm8zH5fpcY9tSGL8gEFK2X6ThPrebgmxmTslKO8T7En040ET9TtqLJy3ao3S3YfA2
+l8bnM/3RTZZG0BEEA7MKWbMEPVol6BAxSWHRvIueDMetH/vG5zj3+0CDZlatyZJir6wVwyQV3sV
9oKqhKgpfuv9f5Ei+xZvRuKVkzuDN7nW8OR5tGBxhgqJRnFteoU7Ho1y1+79E/SHc90rfPBOSbqb
PunUvsutWsbKF5WByNJsAZkl3XRTW3VSak+Q5y867HQHVawnOKCcegeV1sF31T+fuFOu7C2+qBRJ
CJ9FSu5qbv6qOtBDHxCkBhMPsgNgVrhLNgco1j7tlc3FVeqVY+FJCmvsnX5f/Yv8N4QQe+0t/hCc
1Ofq6O37z5tQvxXXwShtM5k3A1QUi3QMeGGeFamYuyJcWnvzMfvauMpT/JHR12P+ABmWb1Obd8ut
F/nqhkLhRX98xlQtE6S0EZsmKdFc7A7GD+MwIxq1PRqTHMrmmB03Rx3mDVscEZkDAkKHwVAVnMj1
kYw1xBYRxZvt4bS1DfgY9oL2AM3U3CVPycA2U935LNzYZO5mpvdQmDBYnBU6Jw2iEjlO+ygEdvKA
YJyd7uNHCN4eEBvUXuIH8TCTfRSOglTd5/tB4fbGwYVBdDNjxLMBapPrFYetl2RapWduhUZn5I7V
WyNv7eJKVL+ysTgmSW2IkeljQwtshdo4nd9XOvXaE8pXr6Nrvm8+Df9An5oewkPwxyA5RcFjuVV1
k/8tI5FRDhOy4HLmjpLhNCjVlMju3P+EKw8jRWEk1OBffEldW+RJFbzsTZ3kGTeHf7I+e7uOEBCd
MhKEzZO4cksxngGIg+l4SVKXwxPczb3cg8WkRiX/ik/+I1fUF+R2HN9BjPnDxspWzp9CO1GbJ98h
OVh6h9mpgcxZSYGh68fgPI9RIPXswD3vlP/Gh82zsBJnruwtPKUZhzZFpCwlgNM2soJdDK/BdNLP
9cGAYttGsTPfySf/LwY4VPByFNx1muncIIu3QzIkfZQbMpWdqUidTPKTEypXxbv73/MmvCgUPBh7
odinwm+wHCSCCL2x9L4tzpBcNs8Mr1oPbS3/MafMbIXYBZoWD6GieX2kM7GIWkPoi/OgCHCXtXab
iJB5/rq/lpvAsbCycPrBNyx5zKfi3AdZ6vRJ/VgnEC8Wvffzzw2BbJhHoVFGBAO9WE5IP7kaouJc
QwPsgEeFAr0I6p3geV/uW1rbHmY5qe5R6gXaMJ+9i4RsnGI4xSchP2eQyY2Z+g9UtxtFlBsH56sR
JHhOqSpv7SUQVEPsdBQbKz/7nfdOTfr3npx+RdTrlyptXWZrG6RSEGL4Giwol9r1aiLJl0IcPj8n
pfnT7yMAbchfKkXZ7+5/tpvwzpouDS0vsEbooc7GUNDCoB63B0ZhHyfh60THvETVxiRvuG9xbaPI
0lUgWTBhw5BzvTQdSafYytLiHMfxrlK/WNPGNq0ZIBpwjJj208wldEfI6eJ6RZKf9eaHhh74KG8k
/2ubQ6iZ+ZjwNfiXrleAULreBbWR4WrGYVY08xL54ME1eP9DrbmbToEJCBCYYGsZ1lRBqyQNevyz
QaW/Dd6QxzgI3vu83sgi1r7XpZ3Fcjo6vlaBwMLZQu3tbIglZKAGfLz3V7NmZSa4UGa8JONo859f
nE90uA2xVlkNWlWPudwd/bp7u29ibV8uTcx/fmFiirOxhH8+P9dCfYKvT3aGNG2gQda+3ze0uhbK
blysvMRkZenCpeLnudawFhBcByUK2rPg++lGSXrLyiKidUEGtEQoCTc+vJmpMDzFbbfVFZk39yqB
5fxTHgJHxaAcD4TFfVPLfiwOXYERpiqQ83yI5A8wMdkwuNvCuDU9+pvWYWkOFgYThKSiUtBfrCnr
DEJbkObnuJPl3ehFCCbFQfvE+0FwEG2Nn9Kq9HdFVo57P7OSs2bF0/H+7q24CekeL2lmomVmBBZZ
MxxAFOIHJT17YJ95SThGD3MNDLF/YwYrogkSlIGVa2+M8yyD5dRMz6nUo5FXNqKTTu2LNgX6/6el
hd8HEzKQXSylZwZAnaBgvlBIdkGzEVbXwtHMmICrmLzqflM/XZyuRA0mRHACboos+5kiegsL78Q0
nJKrB1GDVfqPPx+IbmD+VDzAdy+Bu8xadEruyQiQ9h/r4FESX8b4L26iSxOLuw9NS9kfEiU7e7OK
UaMN+4qpqY0ofoua5YSB67c0pmHBFy3zxipuYk5kn527Q+TZFhKjMh/tCT50NJrp11V741EI3yPj
WH2j6ODIG4WO2c9ujtyF/YV3dHpaSkbdZWct7CHsV4eT5Lc/7m/WWhSxiCASr306IjfP4BT5dHTt
sCF1n2pD/lhm1rPYe0+KgFxiWm9ExjVXZLSXQh+weMtY1rYVuRFqD525c1miGFuiZGlSSfFkW+5+
3l/Yzfuezbu0tMjDeiFOPXSpsrMMc4EOn3daq3ZbB/uwfC9mX/gYMMdZf5FfXBpd+GUqx70siFl2
Lvz2qUONMWOgoZCKw/21rX5FMGW4uQJSY9nXKdCnmyYFM+HgCkbvjLq8F+XSybtf9w2teSBOgXAZ
3Qj9hh+nbbxWHRFuPNOSeQkHZceEyp9WCuZ9ujAx/4SL4GQGDFnmMSbGCU2hVOme1W0o5so6JJG3
BfUW/qFGeW2kQZddMGsietmGqMx+GaeNYsvKjlwZWKyiE3pPG1G7PCvip1JNH4uq2Bleu0+7ja2/
LURSsxJVagLziMJ8Q10vRZvasVFHPT3Xya5H/sjuP+lOezQfpre03gvfktdsnx2lr/cdYeXmvbK6
uP19cCxSjwLCOR3lXdp2RxD/Ox6eu/tm1vfJIknVoDW74anxByuIgkpNzxrCo+g5IZe1YWF1IYx3
zLB9Wg7LQs6okMkySTrf7dCHhMlzkHlU5IuNC2rNDBFVhU+BIhg5y/UuhcWgFBO6hJxQZBgCqOoB
Z8bN1ntm7Xtdmln4tW71nl+FmLGQ+kDFqBE2MeA3aLSZm+hiJfNPuDifhZ/LvdrK6VmIw4/daO3Q
y3mMFbpSNUSQGtpVElIDFoB3GLzve8PaoVKZdZT5/0yfNn/kC9ORiWwPGkjp2S/PAmKYuhLaSinY
+RhvxO2VW1BiTJR3ITGVFt1ikRmat1BCBOlZVvtE+phWYyY+xyNj9u6g6FX2aTKRD6uYrkKk6P4i
V0yT01JX1CFnorq48JREU0MvLsX0HCfBW1BXbpXqP9RgeJDG5FUt5a2PuuKZmsENbIIAksAfLF0m
M8NMzIb5o37KqqOefyiVj/eXtGpiLk7M0ZY8cBGimqxhht2qIP3WP1RRdWrFQy42G5nELWHJ77kb
4Bsm0z6wZizu2laXI3QsyVyKL9qP6Kyc0hcZho7wg+SU5+3BupV8Yr46uK0g6WGob5FP1Ba8IU3D
nZsxQfwSSk0Fp74Xuq2iyQ9iOkh2ayKJXMFiuKdQ0m7RFq591Pmup6jEwOJNMqrXTV0Vg5Cekey2
7LqRfTtKJtEOBGULuL7mktz5hF+FPjWoputz5/vDGMuKB2NXI+8nIDS7MqmeWqn/4Jn+r7ac/sYg
DxRRN5n1MxlfvjYI87g5SQEHndrsIfILJoTzgYgySo+dpj2nMlId9110JXDyMf9ncXHqVK0PW1Pi
FAhGetT14ag2w8ara23DQNEyhsaFAjBtcdDaSJOHOsTEBF9XRYdQ/tRZG/P7t3BdDsGlkUXgUky/
R8yeL6celUMuQ/5t5y/mbnDGQ78DRlh8kZ+2sOur345iENOZ1LcYsrveLbXK40n3CzxxyMSXKIrL
D4mg/oUV0k662ZTsKQsvO0iJX9Rxk8UEkQ6Zt5GT8a2gvLuR16yshVcqJWGTSrcBzf/1Wrys02He
MZPzkCOybFTjY6x5GxnuiiPMdLtsE7DPeSrx2gZ5U2M0KKrzxBKeiwTO3ZALh4PbbQFM1iwxbEyb
Y+Zwuun/SyPkpkmLpQBZ3zQMGZhlOJE7+o8PD/KyjPIz1AI1yjKbjurIa8ZGTM51/XM0kNfUtmDT
a9siweA7Z7kwXy15V6jOp6iwUETqcjSA6iw+Fbny6S9WcWFjzj4usgt1LMwo0LXk3ATCV9/0zv34
xwTSgNXA181zohrBdPnaLRP0g5CESs8NudI4QI8fbk1YrcRqTFDPFGeebJ7x16tQxrGLE93n4VF8
lcuPYV+ffOmcag3yaNrG22NtV+aZzfkFRfF8iWRJxbDuyGoh+sw+93Cra8VWcrJyyVJv+5+F2cEv
9sTjlFQqGitnZfqXYqMjtIHj+94BmW60Y75S3npsxPYvzuel0YUjjGUPG7bfJWfdeF92z6NyLv0N
lNP6l6MyIOkmLcJlrqKFrdIqTZucUa7aC4lnB9VGrWgtHQIUOVMM0+ekQT07ysWn8/mjIoJG7Bz+
Qjcm/wdZ8J33MCq2oTNqXT+kcFTs7p+gtXBzaXKRJ0yNHhlyjklqfc30FKQ/q27jHbV2wV0ta5Hl
0bal0xpgI8ht6310Lg7Brvpc7MfWmZvvxf8Lw9a84Yu624XNm24hFaos8iZ2K/yl2Xqyg31/H+0E
B7HdbtbUALcHJmUbZbDqJSQMJu8Q5XZyvcm0DDEF1gpb8T4cH6w6PN3fsdsRgBk+SxF/ZqMAL79s
GnRdCdk8yMaz+iI/Qqf5XM84ptcCDQMJitZ8BxvxyxZN4+wHN9/zwujCNZNwCim8YXQoEEAfUAST
svGTL9WjE/R6ZgdjAHerYG0Nhq47z4XhhYPGMfJFXYvh3gk+VB8qN2cKU3/ffarsbI+cq7vFYb5+
Ci8sLtxVQb6riNP5+5KPMUxykM/Wt8kRHudR6YQBgb+4itlMaK/YU6oNi4AZS8CiU9WLz6iI7Zqe
9xzV6Q2fWds+QtZv0qa55LRYkzlOilmqZnyOHpqHGdxXudIzAqTUwBm0O2qPyn54ga5Mj5ytYfC1
202jXQs3larj9XNx4iKomUgI62YmIP0HhsnM86OIynveffWG97qwlbCvHXuexr+pb0FgL1E3aGga
ZqbRSM2t11rpDqOo2xRYEHXsNj7pWuAEJsILmfotmdTCL9sEJT4jqONzUc6s+jHwakWOKlv2xo34
uW6JSSPoN+DUXL72rXRIjFHHkhGP/nOeZJZvj50HbaCpNsXn+56yaoyWJLnBDLb5Xbq82C1hnHwZ
QTw+YFH8DLwktae6+GhpycarZ8vO4sIW1M7vBTmMz6IQStKut/zqGxzQFUKVCZza+/urWnELaLZm
Rgzq1MyGzb/mYlWGRzWlMcgTpxS8ZR8g5iChyoEYV9tsptYrDk8JCAVk5F5UELULY6MlK5Nm4IMW
gp+AjI55Ktiql6O8ZzyZcv/l/trWurpX9hafUonFUTHbKT5PmdfbWZSevDY+TZF/8FBdj6IGSrjg
eUAxboi2RjpW4gq2QUlAnUUlavmO9GGFAYZRxefGG20PUuW+0D+VBnIZPiPXvc9hT07317u2l6bI
s+K/s7f8vGiZeiYXe3ymRWmHqeEItfkUohQUUE3/C1OkyXOBaq7sLV6WRmf5UzfipGEl7dP2W2N+
ECT9yNTRfTsrKTPIOWIjaeUsWLV4AFSmJypmPEXnoP4a+cOho6lGbf0ZHi9baT7lhvBlmLZET1ZO
IA9uddbGm6F7y66hbyI3NnVddDaKt753rSq2tWBjr1aOwqWN5eAgl543RDI26uZH6plOM37vp8+x
ZTjD5jW64hdXthabpRiVR1DE1iBVe5RH9rEe2Y0aPkWbWMt5PxbJ0JWpReUpmupcrpCI5TYdZLt9
nUkN1J1xrGetmHn4f+sOvR2zo3Z+sVnLO0D1Atq/AxarL8GH5iHblU73PfMcdJb1wgZl4wQn83tf
HlGD3hp+WHUUPNMgmFkyA+XXwdNrzUQdeJicEQUei7o59tPwpBpjsr9/ClZSZx6k/7Mzx5qLIG35
PCq7suSrwscH4DiMHiwrTjdcci2hBDQGRA0SPthol+WiytILr5dbniGJox+taid9SA6Cw8ccFacI
HZnhA0uw/+KRT/Vo5lWnlEiCsviKYSv6ei9iNs7zwU5RqrE87UdtCc9q1AsHUQyqjQxl9XteWFx8
z8Lj8eAndXTu+++T/mR6H+7v19rhngcLQBLRIiOQXO9XlqpiltZBeKZ+lNpqPu17f3oNS/FrFRvP
phhuvPHX2qYQ0lMgIGRxly8jvzpGkx/HWgCWwztGP0onzR01slW0m3M7QVSN0v1P1XvStwaE107A
peHFDTu1MA0FuRycdaCtjopA8jFT6tc2a6aNPVv1zktTCzfp6spESVwNzvEn0XS8X9RO9tY++9WN
9vjDtMVnuFrEDaPry2N8AuWCeSdnR7o4eIJg9WD2xoDrZ7ADUZoctci5hJotUNZaiOa9ihnuU8pq
c1y9MKTEwuDpSgRFSlrbrWI4Wp/ZCeSn0tQd7zvnrSkKwrSIwcUwpk8H69qUNlRFYwYUgbJ8LOxA
btNnGNHGZ89Ip0Pn1z/um7s9C7PCB883NKDg+lcX5tDXjhjMqwS31qOfYtDntl8UjwjGx7tR7GHa
n9qH+xZvNw3GTYI+QzcWCcoS0Wn4YqBY4eC58gBgoFBfpSHcG139x3n6bIbR+Hlci8C1fDjGflMK
0M+6QfAuG84RDWpf+n5/KXMgur5OQSTyPqSXQ5flBttW9b0fJlXtubFnfc/j2O60eJ9G4S9Z+V55
xs5S6g3vWKmhYJIcXfvNLojbX7uHQYZFPpt5buu0jBAGoC9ArjA0gUqAeEjPlBbc5GVzKGtODG5W
emF2cdIAxPqjZ2JWPZb/WIhBIiNmozkNrgA9yK0rZyWYsEpY+mbuhpm0d5ESxZT25IreNOqTDW33
A1I+O3LzQXQGKm8zxmRQbJqQ97fzlhxQuTa7SI9g8QpNnQYDZJHSYZ4l1M/hEWIMRz8UR2mLWP52
1nphbrGXvRhIiYnG/O+xPhAtB57iY7Mz5AfDeNVqu5/HyBl8tVjruzByFMmeyhP5Z77J0bkSBq4+
+GJ/k0adRF/+vfKZ5yHe+z+Vd42+C3smKee5RgE63NG3A3/fbBG6rEQ8GhR02WaM1zwDfe3SvTAO
RT7Enjt43t4Irf3QpE9Dr9jWuHVh/IZYL/0YNbS5EzbzZSxLkGqZ53U7WJbbCYKoP8VRE6H0l2d9
sIeoUTgBH4h0OyP+QUChaSjVqNoof9YrK4K9Ue7KyEYkvkEsve/VZh/EUSXu00GrSkYHecDv4fVp
g3dCRv6x8/uqVByUVLXqawdLVLej+BqV+7QWSn+fBso0OGUYsr1B4yvf+7wr1JekqdXRCcVReutV
4osdKDQjNjKSVdeDzgbmBJrs0JUuEgN56rSCKX+UnRJp3ynxU+N7H4LpX+T17CYed7lAuTkeDhrC
cF70TW7zQ4DCu2L1dlfFx0LOHVH51xPLndkHjwIj811vbh3HNcegNwqMA9ADr4hFnia0qtAhg2q6
aWI38Cmcx9fMDVGDbaAr0ziXlP5mgcuXLXam22ctKCz4i5FqZEbzRiu06YLBMsPIdD2woolud4Xn
MK8JhcVHzyuOYys5k9JvLHd284VrwntNYAO6TFFieWHlVmh1QaVYrpKITtS19aFTVO9wP8TdXr4W
oDBATXS35xrgIrAycip4XViw757SMf9ZwDbUm4EUOT7iSe/vG1sp8FDp/03kBVm8AvD2+mSnXh3V
iZobroSgVKd4tpi6sdLuNCWw+/RTWX7R48xuteyP0Q/kF9wdgFXAy1B7vLYL4ZzExWzprqROO7/6
CWW0Q5d8Y8NWviVIHGueAuWJedP9bOReaRM90t0YnC2dUFuNOzsp/7yvTlsN1gCq0GDhbtp3YH+S
sBQkzVWC4FB7yq6M1L1iCbv7m7W2GvQx4DKihjpP8F9/s76xWr9qGg3hh2QXlrTu8/cQk2/kL7f3
zNwj5LXMWJ/G1Oz85xeJtDbolMAKRXNb9MAL863Uv6eF26sf8Xfn/oLWTJFKkwNC7YEvLBYkGdlU
jsBi3Ub4Ns7WItNWute2giksLv/8XPG8Y0EqahYEj4WxLqstbUQiCg0g0/HHcaf5vttp9cf7a1pJ
jKwrO4u7Um21QA26WmNYfap26gShdd7ORRybW4t4OOzoDR7arWrpygsWuwqJGJc0MWqZkOmhjxZN
XWnu8MOy7OZZduS9hLTx9Nr/aHfZa8tk8BYzyJpHXtpcRI+8UPIiaLBZlp/K8asoIrq5NZ1yG3R5
Z9H1hxqD25Ax3Wt/rIzUg5854XABWmi1n+r0/f6OrXnhpYGFw4uhKchTEGsI3wVOXYnG8wg820aM
OrD1aviSTH/RjGdN1LzogVAsAkt3vabECGshnaAG+o/yPNx7D9YrTJi2cEwPycd8A32+0na8tre4
UyQlBp7tW6rrfet24Uk6ISH+qBx58+/QRdrWppzP0vVFeW1v4ReAjCRuYdZnnaaDj73sc6k5/rN1
nB8GcLZUm5n6/MnumVwcb9ErKULQ4kJ8qt8LyNNHgZ1C3GgX7av6AB/aLE2vnlCiVOxKcwzFFr9v
iWOunv3LfV2cfROJbb+rWHe9Lx6053jP8XvXnNqD5Mh29AaZ8ObWzlt3b93zEb0I10IzQZhOhHUz
zWxstZvZvNKay1wRguCfKp/QpETsfJdOUfRTFUbra6925UaT4ZYyDSTo5cIXh7TVBDL5QJgduuNx
UjvteBy+e4qtwg6wZ5ISQETyIj7x8ZtDdBxP6SHY16K9yTWzEpHmGDjfKlQNQQhefw4/1uW4zsZ5
B/TH8dE71jP/y645FahMZlRg7fAgv7sfQFYepWQx3McYngE8S2xNoAeymHmGzisR1kZeiVbkhMdm
P/PbKL2zxTax8jS4treovoq12A9z6RQa4uJD7ySCPbPOxDyN7MT1zvJZ/qC/l78Ij82b/BS/h87A
3ljx2me+XPEifct5EFiRxoq7g/BFffTF038kFNEvWLGgZbEeqbzFm0KIa5fcxZe+gd5UZWVOIEJ1
V/F31bO4B+nPih+qU/+j+tQ/12cIeJ62ejIrF4QCw4EIFQWAQ6B01z4VGFNgiFWvu342qcreHIMs
cmJRCqaDWmfTeDIZ3+9OZmUG3cP9Dz2fm8Xp5qEh6vPECxQcyxGH3BuGse9G2YU2LHsOoi54KuGG
2SdVFsIPq2yVNtcimEIaMRc3ceabAbyuHpRZo1X7XfAYZnVL6laGo9vjjgrLi7VJnbLmSTL9z5kU
YwbGLCKHFcXVWEWW5kZMb4TJQ+r9hC9ww19XcgieiP8zsrjiq4FH8tiwqnRSaUVq02vrm1so9dtS
I0BUiczrd/WPuum1m3Ssr5E6UXdR7X7nq+bnPE0fW6t4FlPQ/mU4FbagKN7+voesOCfMGDqvAnlG
wCwfUlEY+YnUV1ThhEx8mCJLOGRm3HwvY0V/gtI1eLT0Sf7nvtGV7znDHWDvmSnZGOq7XmqsS1Ou
RqbkWl0eHDyoaHY+hFDOfSs3zq/yskfPnbotjzhgy9dWeHKFQlyZozsWvwKUO9vwsdeafRt9vW/n
5hPOdlgLdxhP4Zs7A92b5P9Iu5LluHVl+UWM4DxsSfakoSnJki15wziWjwnOI0CCX/8SesNVg4xm
yO+exV0owtUAgUINWZmTUhDIKxt/DD4GDkWkXqX+qHkY6VU3Ppj41RdXWrImxUbeYOlzA1xu5Hjo
DCq9n07e3dDW/15f1KoZDLIJ+igQicrA39RNIRo0NjyaWjM/KO6cHblhYw6mGb+MgMGKkFxjEgSj
h8jjpNul8F5NS1dhkQLFuTF+nRsSFOpP8NptXOO1NUF2HJUmMTYEVMjlgSh1Zx7cIhmhc5ac4oEc
uEJeBqJtRDPLVwbkIhhrg/YMNMCQLUp2IIGX0mms3GjQq1NloXRGC+KTer7rtbe5MPeEo6ua/Rin
s9K657qfIlstIXxQjTTMtwg/xVt6eWDEr8H4EJCsFhyk9NZmTTvUpZO7UT7ZYV7095zdNvFhwAnN
LYzDau4O0OGNu7fcakFC+fFhHQuOWXJmQO8nbTu5yJZzNUgJ8Zv8R6FvRTKrVgA/QJcJNSBcwcsP
qjDXI6QbocOhTQGIYsOmKA+Ww7++GAyzgQcMLgMV7I946lOMXAmAUYO+fZTN0z6ewd7Nz167BR5a
Eo5B01xMvahwV9h1mXDM5UmTthXTIqz0VWutZ7tx97rglcrUfd6Vfu9wv3Y7vgf1yGFynP31K798
vKUfIMWFLUZiasMqNDzeojlShNMxPyT3w85FF6i7t96UDYvLYj2OBqp4QuAQfXOoxl9+QJpynk/T
BI5B1oTEiq3DMOQK8x3KI7tnO6VNwznP952V7JoEMrVu3uAmUfUh81TIBgLtPpqPDk33UDV9dRsb
Op+6mvqs0PZF7sxB3ZH90JCdkRRPnGf7qq92aR4/9/0U1lV6cvM8UIbJ+fqJAaYUIGsh7YtunXQw
behDtBysU9FYzQHTCj8npT9ah+sfbOX4A9eGUpsDihYM1Ek3G9TI3WznJoZIReFk7P3YfsK2fNUI
Ah9MjqKD4ICsy5Fu8lQyQ1fKfI5wPndm0YQ1LkGT17vrZsSOXHopmMGhN4QdNKulIHlsEEE3eTFH
Vv9YJepNZaAlllZhYs8bk52LOMu8tCR75wzAOXeu56gwfrvpK8bNgjp5ajSMmqU+ZmU3Hp1lP1ey
Jz3YNVToG9fQ8WAnOz3ABDWdguZXVvnO+d32R6gBniEfZ+S7IgBX9/Vd/YhxFtuKgS08RfhvMY6b
28xVFFKU6OoOp/omvXHQ2XWf1cg8gdAw6I6d4xs/B4jQiD6v+5TjFTqqty3me6qNy748rdh3XHTB
jIVoTH59tdEqHYM7PMpRS2EMnV+kH3E8ffnqXZqRtrt0y3a0u2yO2vq3BbCUqj6YbCshWHGVsCJI
DVEmEO0c6eoZtCGNqtA5Glr1iPpYBEKok8kpsJHtrTWU6BjS27ZwfIVA/EqlARusfVmRF4erx+vf
eBFMi/PloJHliRnzBU+lmyeZkSOZjArtgWi5r/RfT9clE5Kb9lytd8cZ7szrnLBKAOWbkDh7UCE2
TF+Z0VS1Jt8BHwmhdJ/n1UPJymPbv/WlETLyddlT6edIm69OKR8Vr5kjpXOfWqUKDQrcYcYCnoMW
2HZCXbd3eaEehj7f5TEJlHxL7GJ100HaI4JW+C154mp24jHWeY+YH7ITFMRUvPLC6991JYyEGr2N
OTiEAq6AQF0+jtAb11lTwoai+fGjtk+P+S7d6W8O2KR57ZPjdE9utvgFl8mMJ7jh8ZwIWgZPFp5M
GcJFpcDedsiYeJIHSUd39UzCuSn8cotFZ+ETAKsRrUqkT+hJYV7hcomFqmYgjIIvTkzFZyr3davC
V3y+vpOrVnAxUJEANBuPzKWV2QABArMH3JDm2Rq+DewlLzZi/lUTDgZlBE4IoBbj0gSP+06xzWqO
OKe+OlmBYdRgmzE3nNvi6+CfBzQUmTPiCmTOkpnK7UB8kFk88sCKpjtCkE3zEYGAvz0LO13fQFjp
i6o4UgZgzIVNDIwhLr1clsmyAoKnI0ddtjr15zEJCvsw10ej9J3A9PV9vXezQHloo/Id5eMECq+u
v0XILa7zxRsmfgTavQLiCzELucdsKsQrNKWF91FtUNpjhL+oTk1Vh1X+6g3GPk4gtEGr1+uHZlmV
lcxKe23NWhNnhco/RG2d43Qc/D7U9ypm2NLNMtbyw16uUfibTylGN1bMau0U74muhFVX3ovpbbef
jyM8q5d/Xf5OWpx0JQon12jGkznq/2ACWk8DA+NW+Mydb/wxUx/o9EO6t97UjTHShdv8MCvUbKCC
DL0jKS4uR+Au6lpHzbV+cKEC0PG3619tfR//Y0D8/dM+jmAfSUpv5lHWZU+UKt8Hl7W+17/bWJo1
xxux5BL8Li1IuiAFdcfCS/D4dmHMA/o9viFB/Vi/eE8Avt/or1nvD08mpMbrX9cXunwdJMvSI8jc
bPagiIfjeZeeUck+0xfRsgp0aFA6h+EJMxPk55YY5JZVWS0o5fpoz+IDmgdggLX+OFsQOUh23VF5
nOhTBgGtgAndyw3Ht/Sv4n5ADxnlG1BELvDVrtXxHklUBCafzPdm80Cm5kfH3C1CojVDliCGQGYF
Ejl5mmFSuo5OcaVGevqjB8UB6d7pvOFW124B4GlYCeIH8F5JGUhazBMxQUSL4ggG9we7+V64prK7
fkAWCRXOB14LFEBBL+ghRLm8CXacGIna2Mijm+GYE3IErgD6VErAeyCcr9taXRAMgV8IpKGLqv8w
txAjHZ08mkk2hENfOn5mkmajDb36aURE5KGCZy5K/ZmDAlLKCpQkDes4ItauG2U3Zl8uR4qNE0BY
sBUiwJdLV3XeOnZpaXAh7eNst7fdyI8VH3xnfL6+a6vr+WRI/P2Tr5o1lxdgPS0iS82ABOsqPx3J
viDD7+t2Vk8CckDUIoXcvSWdhLofG2DdGI/YaIUjKPoLVCO1tPPbkoTXTQl3Jz/VYpRRFPUBopfj
E8PtiTbyoYwaffgZox6zq0l3M7b1npfteayyIzUQ5V03urqPYI0GyF394BC+3EdFaapRb+EJ83lg
geoCVF+PSITyOtk4gavuD/3B/zMluXumFhjeV/FMi05tCHUd5zaDLgALjBsQft8ct1W4txYnufmq
FI6eIYHXOKaPXA9x/2i/APa+sbQNO3KTUu07ZsYJyjzx/NPqvyX2k+1sYPaWBU5xs0SxVHhwtBak
x7ltQQ7WotYc0YbqAasV3bfpmwOV0Xqqj9b8D51/5ZVL/BmRrVHYL39xTj6Zlz5e0SpxmmFQJzKN
Nrlrx4mFauJ2hypFuvj/MyV9tW5sC6p3cRGh43AiYIHmFj2Cg+p43cxatINRaMH+hAauLYfn1ZQr
CW0Q7QzxP0MunhJt53AnwDXZJeOGG1k9IUIqEHMdgCrKfYTZpJqbuayKJkRUBdTgWYIJIGdroMlc
cyHofmJV6FgsCoG0tonWlnEeNbGeYcI7PlXOsNUaXDOCgqngqbBNwUB46TIosSueOEitnaLymaPf
kDbeCHXXtssWOHTw/rmYjpceeSRpbhpTQHA187eWANrfNXuzbjfiojWH+0E0jqcXGa4s4aNaQKhi
CHKKBjv9wSzygsGvHyMn5bdOzzG8NFL7WZ+aDXD52rkDkSEg/WC2RcdTbO/nl8smGVrDbIqSTP2m
933hdy17chX7wVCsnddxe2OZq8mYKLRgGlhAp+WZqTQuYky1VxyOF9DpN7BlP42vrq9jrq55MZ+u
X6u1B1OcPjHXirlnuXofj7RmpeFxFF6ARGfWd5rOr7Wp3kw9+4tT8tmU5BJnQ0v72ZkQCqoPzTCh
Rw0Iq56F1xe0dtw/W5E839hYRmKASDNK+Es+ANPGtsYu1k47aqFo5wsgxmJiu3AJrw1uj9HYl7bf
o055avMRHHseqQ7XF7NqCkNlQlDOBs+kdPiqrOs6xTVZZNfujcfnvWYrt1lv7f7CDLBYiNM/ALlS
Q6LGKK7djMUYFUreHwHbsnw2JVDJdhJ7f93U2udBBwfrcVDYWVRZLMXOY0i4sSilv0qoRsz1Frxx
idPHM4GoFrsm9KhAP3J5Y0mWmmnftfCqbnKbOeqtErf1iRPTH6eqCdOaPdazvXeSKcqceOM+rXwx
GEedHCI8Qm9MCkCzRinUEhDZKMVM5TyysDKAj7W7r59yBBW4r1DFRfdNDj7dKunGsihQi88piJXs
6t8Z4xYb32p1LZ+MSKcP4h6TGDrEWgr3jdf0CVPGVago3UZlYcUHiYolRjnQE172nPXahfxC2mDU
L/vHBBEa8+xXxex/K5n+N9v2yZL0dfrYprQcHRZZXvkHrWc0WVN3a4B+bTku+EbQ5MX/LZKqGcAE
llgJvg0vfQYtdDfrAl3rMJoybARFq6YApEKp0MbLLj8Vs9qDfIc4WUT1x6Q7tmN+35Xvc+pt2Fk7
Ca7gvRH4BgEwv7xS1jQqGLLmGWaXcNwGt2qDlBs8VOr03+v+YeX2An8g8EXC6RmLmGhwutZyGtZE
Jm8RtM5d0fvTCN4YAHaV9EcFWokbWnfmi2slLaigCKoyjW6lu+u/Y7lioNOQRQIvBkrAhW4fHY15
hhrIBHqTO2ZBGeouzh6/bgLdFPgoAzEgdvZyU7WxN2NHcSGbl2G43PAObORhMo0b326lbodmNuaV
MHADXObCJc3uYHjZbNeAwFp7jLrNt0aKOYsILDV5QFHmLfdKdsjL+28NOW5xjy5PKPAq0IsS/hCz
FrKj0vWhR9yZFdHUP9oDyYOc3VILyquj9+P6dq5YAmzFxatsIS3HYb3cztSx2KjRnkfWkB9Y9WoZ
b7b1Quiwv25n+YKh0IRYCYUzweMlI2SmViW2m6BBCEK952EYXrjXnL5uQujxYTgGfQDM1V4uJSum
udM6hUdUAauPXzs9yMKtAqOTf7EWgIQx0oFuEWoKUm4w1mYNOb4aoSYAnzweAq/hX062MT+kA1YB
uJsNplvZdcxam2Zdidots94SjbyD8xj0+tOGZ1+JmmFHUPiibio4YiU7UzNOfe5mEGPskOwEcC0N
9bM27Z2gg57c8Cf3kryBGLDOiZf5Y11a5a7H5Zj3XlzW427izEyeigpIro3ftnIyMf6Nph/yFhcT
wVKGnBaVXupJMz/UY3osiBHo6U9jNvYNtTZyh6XXwiaYAlmoqpgRk1u1GHnTpmRQ52hW8ihWUW6L
pxMIhV+vn8+VBWGrcWRAVQHqIrmoa3a5kc6qMUd5M9+r9XgT5/zesvlRJ9pG/XjdFGC7GEYT41PS
3lWVNWe5gXCee8xXgCBhwy+FnCa2pcq0dq2R4LkfbMxQqJHOj+mlbTYm+hTNEDHzlSn7XbXVhite
+zzCaUARRQjEyJGpWSYVAiCE80PbPeggiZi7cV8k7NvXP89nM3KUoyrKrJUWi7zyTYkzX3PisGv/
IML/+sHG0yVyIDGBDtTlpZ8aul4rwdiVIddKg3T8kZs3A0sD26Eb51r8Q5e1VrwfnwxJT2WSWJTq
BCFVmkNVHIP00J32SfM+dm8Y8Nj4Sh/a4ZI1QGfxjaCLhdadXP1p4objXbYzzKjGAXo1twDi1QBD
DtrJNql90NUGUq9O+73s+zDnEAlkHveNsv01dh6F6vj8Xe+bd1XxnjsVfeKB9Me6T4sDT+eHQe3O
hjvstKrad6q51xkDwQwmZne2sUWyJLZlsRAP40YQYoD3dcTl+lS7YEqMNn3dqghi0n3O0zA24ptx
ILu8joO21rCV3saXWrlGKDVhkhhc98A46pJJyjo+ZZj0ePDUb2z8Z842iggr/gAVOUHfhDkPwdV8
uaS6BgaQOnoeYabdSXy0kVnp217VnV0+mkaQ63FJdtfv08q1/cA4I6MDAgZMC5JNrfc4cwF8YlNW
kRCkygo/GCOH2CqvwQa2cf6WS0TwC1UJBNwCvG2Jn/Ppq5mzqZVT4sVnnVLv5PRkfubg8pj2VUt0
Alyi07xcX6C7YhIOCSQSgKZjcFQmrcBRKDq9nPLIHM1cDzh88aPWgmkWYsMQzYt9xJcEcMgkHuJd
3LI6vbN7BxoNfLKz4QABpdQIR9OtoXQ/mEhIAqTANTQhu1ah4TAbyXynWUrBDinvmDH41YiK2y8T
UCv9wMsxdfcmJyQNEitOud9CiLXGCCLg/0MClhAyvddOp5JDBQWLOSSjof1w084NsspUyp09KLUb
WnWS9KE9a11+zJTEU89xY1KI/VaOU9wn6cwBnirnvAD/Iqp9O3tqtT5Q1GZo/dFp5+IlS5WW7Uqu
qE6IWV1Kv+c6JFX3SWtBJ8JNc6fYmTMaQiCCHkYFAip2iuQEkoJeiLkn5oRxMUztfjJ00ZEGsf+v
rI6H9DZu+tk+eSpjyf3IS1pU+zYlBaYAFC0d9po7mFWJ6cs6THqvGp9Bo5/XJQYqhn8cjw17M7eG
5L6NTfoL2J5C+VbyqmGYZgPSrvZn/CPVq5c3rn4yCTeH5zxhrd4E4AOx2tehY6Wz6zXQgrwZU9ED
XZx64+TPUDikOyXOS/Mu7lRWbniC5a3BI4eKMwCQyIRB/nR5jPlU9uk4zjhTtHxVZ35fq/QIJrmN
gstK4Ac74qIgNcX/DMnjkAG9r8GBLh7bG/vW2fcgJgZC/sbcd3bYvPwFLODSnvTo5WNREluBvX63
H3cQVirCJ0GGPOww91X5eaictmzq4sW+dOSwCYQc4ke8tYsXSfNaMJ9lKGnxR+TEu/xW85Nx572b
AK4TNOVscAkLKiEXQhV5SI/aEFT5bovISMRa0q9AD0FMGMHveosWDARSZ21QS0SW8cT8DAK2UR0z
9zYxk9KfeJKd2tZQDqkDtfek32qJb1mXIkGtwhxellTYd9cKrIw+dsnoa5XhuxBRqWK0eO3fCN4P
113jyilGpAaOQkAkxJis9LUpcRSPddCVn+rxuzpUv+FCnjUt2/DA62YQEiKcBpZ+MRyQU1QTjSyL
GPCge4BDun2NyZnQc1i9UW1bmBLoeUgpACYNkq+FGkhnQXCnSnIwdg93Ez2r0y3qOtc3bfGpLk18
1Hg+vWBx5nYm76skqsrkkKXdXUas0AJ3njG8O5N9RoF4n6RbShcbC/toyX6yWpMmSY2qTiLTfS3T
zC/S+xhPzfWlLV5K0NmgSo54DFuInpAUf+SaBgp2e4rPiZI8e2kJARLzRuVkRwCbuG5qZRcvTEkZ
SQ/65wLZanyeplTZu+NIwtjVv1Wc37QELFY2PSq94E/2+EYCsYgbxSKRQqMgIDJpT7pqMcbkY1rQ
+FxkQ7mn1TfCVPrC4BogH5FWO8Vp6B2KcNNXawUXdoHMvXwyks6dSrse47OmVSBB9xKov6fqjafx
f69v7bImBkuIsJCUC0ofMO9eWqIe45ODhuv5v8fQEbZgAD5Us7ODipiYwE/zoArM4TYOQLd63fja
d/1sW3IpGQYDxgZ6kGcblCAIPeKnLFfu+rh95Dy+6asm8EBS6jedVW3ka8u3UixbYGNARAfYipzk
dmWVaV2NZdu535yafbLLrIMXQOX8ZB8rsFRveM9FNvBhD1VjSOlgLFsmnWeFztoGrCTnHuMeaXfq
8t/X91Ls1cWTJBmQ7sigudXskiY+12ibhtU47CoVwKIki29wV25LfYvme+3+uxqwUvDDeAXl/k5N
aV9ymsdnuOgm6BP9SJJ+16fVLz2GLuH11a0agzw84EWguVpQhqEqQhMjS5EJZD+0PEKdapfoT221
2XIWF0vaRujQCM48wBDQuzIur4Od5NQleuyezcN0ZxzZ0QSV8XjqDlsHYikEDJzAZ0tSLmXW9dgm
GiwVd/yJvYN7TvH7gOzVt/Ql3psUBLJgLA9q4tPjJuPFIoyCcSggWsgSUIOB6NLlMlvg+XoI3bln
BqaVPsgf4xDcEzc0JMfmkGpf/3roqQp6KKhVCXbQS2sd+iVTbLjxuWt779hmah3GUGQD9RyZIVmV
ahvec+WyIRBGCw2taeg7yNUlq2+J3Tl6fEZz8E4r6mDkX9ajBhwMVxm1GHC5ov0tnRPDmIAlQYp9
TrDRfkVR7LF4mgSW1W1N1WpLN3lpSzopOnCi4HOALTSjQ2dv3Hq/QNoB0mZt8GOhIcMCYPJDvbxv
Jswc+srb1mFdbih+AaYN0cYDomDBFS1oX5mZzvG5Je0PpzoaE3+5fsGXMDFsKKYaHSH1IE6KdCIp
MToG3sEYF4+d6EsZCCZSLSiO5HGLmmMZHonk3rTg+NFRQP/i8jhObe52ILiLz6mbodqU0lIzAmrG
RYZSULbJMrRmDoEs8Ks4KKgrSEcFAS2FTnqN04jRTb/h4w0vvXNmOD+ub+GqHTGuLFD2YImSXlNO
3KJ3ILlwHlz96NVdaHXfE3OLtm4lYPifqej/MSNCpk/B5RgrOUjZxUu20/ZaiLRvMI+QalUQMUAe
8DdecssOyK6GlBJYQMK/WKRgOgQ7gYrESwrIqGvERWsZ8blxT+Aw2BHQODb0y8BzIXr2HyuedEIK
I6WsNE08pp4eYqb3rGPSRmvqv/li6HmCyg7T+gueYTpkgp1PgxOxFO9EbAyzJbSIdy2HWsz1fVt2
k4VkHMaggAVBJxec15efbehSMiAess7oGhq3Omi964Ob6XTwgXly453ZMWfYN3FhqyhZEZsdRqUH
/aliJlBVv/5jlu5EiNdh5AwcNSi12eIkfzpChpGVc6+oVpSr9j1o27+Ng3O6bmJ5GWACHGmotsCp
LMBq7szUtmiZFUHzpD0gwM8jzAeCUE/PtiYTl6tB3V9MuMKhrMgRzFbW0DnOrPNAB7BYcSW5pVn5
5VkzG3ILgj4FLymG9OT2D2tSm3labJ6pw98sgoll4F1+gHBh64KvLQfTuiCPAMv2ksynpLRpPNCw
ndFc9hU1quJ/v/ppBEcp/C4U/4CTlDMOV8WTyY3RPE+M5S+sbNKHKbXTX3rX2xunYG0taLsA+oHc
BgOO4u+fDhrynS6fCrhenJWjNze3Ccm2ZJ5XXmcMdfzHhnSYc0SlqIQhk4DOOIAETMX8yMA71EZp
X9X5XtedJt0Nlln3vtHHEMCt460juISo43R8/hFSFodeXt2XFhZKdN89kEDzy38FpKHBhPfwXfeF
pN3WwldyqEujkksBfi0nfIRRwd+W3hrH9DDulUOGqFX5iwRKcNkLRgJM6SBXlRy/OiSJYxHHOxfl
XV7k+3re6nYtXcaFBdnp0wFF2tG0vDNo7IMyBxfciNHqdONIfjz3lxmGECEFRxGa80h+5R64rWBy
J3GK+AwQyit9bAMQzfm2j96ZsRMbt/ViLlMn2BN9FNF1h1isSAU+3YGKVPk8zrZ3BjnsFOhMVUIU
2ekz0xIa5LYyfvvy9cb4snCJaLwD0S3dh9bWO6fCA3RWzDEovduqglJE9s91I2u7CPwOorT/5pKS
OaTpzNsKs3AuCiR+816doCl9tA2/fp/+9CcE5IG18d1WthHFAgC+hAwuOtdS2EPLuomnxHXOs6ex
FytxyjeSjt0dCMeb+0KHyMj1FS5PIx4wgawV1MAmHP7lZ2uKgruUCRbism79zPZ2I0asfMNID9cN
LVkN8PqhyoVqCChThR+5tFT2BdSW6eCcVWrsk9kKCq/wG/uPmmNaSFO0x0IBG2LKgHcs0QSeg9xK
Bn/ojAN2Yv/lH4NiFzroFmiEhaaW5FNireCal4vXx6+/10/5rsmDuYb2tGL5+W/dJzsVpIxbCgHL
zRZWIXMiJrlF3flyC7R4nJlQtz+z4TTrUZceh3Gj2LxkBAEQCySDeLyBM1p2LlQ0+qhZJ+a5Asuu
HYDxPA+nX2UwPyn3PJwORRLEiW+W/tb47bplATKG0BzQN/IYJW0cTN/CP5y7d+zpP8ktoKuOb52h
vFCTUAsyEGumofVGt4Qk17YVXxHoT/RSMSAvneHRwihE1efGORs1TCX8oUQNKkyLXj8z4khcOlRd
A9UJYj1gqkBnJzmcxkKhcPAqDfGEpwPwZnmN9tMbZ2oHk+v1XtAJDnbA7exyS6x26RRgEQQ2QEfa
QihEMp1CTQxrb9Rz33yf25uM/lMZh9bcuKHLKEZYwY3QkSMgjpFOZzF4nJtJpZ5t/RF8VGTecqYi
t5Z3EOhpCEcKZWk4ncvjj6ryNLStM6OUH9sY6OcqhWRS1fy0KrX1uarGiq93GbNOvVkad0ZLLC9A
eaTtwk5Nva/n58L1oUwEHA2SZjlArOJGQfcvsaNWV/w8+xnrL1m5cR2XX+7ShuRneszIel6tWFFM
CHtSy2OSu+VNYVv8bUzibmN0ZvkFUTnBSoSYEc6KK7nYgVlqR4HVjOqZ+mUPddycb3jOpQnBvol/
GuqfuOZyqJulxEbLx5jPc4cZ2ZKGY2ZtpG3LPYMJXGZxBMHaIUcSvGHgQjey+UwqOms+iykpfPyS
3AIBhEbIjqUD3PX1273y0ouZI1TZxAThstIG+EvnFfbEz/M7Zgb1XUxD0IbgVSCBEdRvquv3WuBu
WV1eCYEUwlgLxAYQc8pgTW/OFb0BURli2+ZUApIQDcdx79yMv/Wj9XB9iUsHhpkjIOE0EEKhDyn3
Ilql6HitV9mDx37k5NEpW/CIv2rmY/n1qVnMzgDODRS0A7qEBV7RGtMpnbqaPHR89NukC1s39nue
bRRglydFcNfgvGsYzQWNiNjdTzFnSZS5QABDHiByGg56GcQglnLM6rBFXLM89TAkyhZA/UPBS66t
xYY19u7QkoeM792y/pGO9OX6x1m3gKcTmpRQ75DDdaN2QPqaV+QB4cMdFN/8lGobV3f5TKJkB0Iw
zE8LvQkZ5Oyiau5R8F8+zON07JLyvlLzpwq6sNdXsvJRLsyIv3/6KKmjK0lTYK/MNvOZ/Y8DUj2V
PwxQYbluaGs9km8tpqpXBnBlPZD8RQM4RzXvrHxzuGlrOZJPrWnszIYNK5ZvvPf/QD/j0PwaXD8+
pYEbtc8tBsIjAP2+PPT2QWOCrB2SRmBZkBFiWZk3qMUX5KFnsxHEnXk/TspjU5jz7vo2rpw8TwWw
GPzRKFfjFFx+L5MqOcs1JXloRzMsMvbLbczn6yZWPA/6n2D5EcPEcHTiS346EtOE3gKmXJIHpbG+
85zfUAC3fQZpl2DQAXPrOriI6yaXhwO7hlAYhB7oqS+CUWaZQ8G5Op+nNn4AZDFqjOQwUbrhgVaK
E6Bz+F8JF/QWpKAJBaZW9eLJODseUnl1AnmR7rE/ZT1Br0FRKx8tsGln50LxKHe+TYXGAuqo8ake
N2U2Vr/kp22Wbl5WmoUFvG7yAEaOn7U7v1jFFqB6JYuDE0EI8TFQiL6ldOnyLMvyRFOTByMqXvPv
/LvyI3/pju43ToN55x7z/VaYtrLFlyalA9pUw0jKCSbNQ3zgu/GegTAf5fhzF6jHrYLu2lFFgqoC
aQIGPgCtL4+qmpdJg3p58hCDjZKN8RHmMYie7FNFgXzZcLh+TFeSpo+E+P/sSftZo3A5aQMVizP2
BcYzm5A2+4rt1VPhe4f4dkIOp+/7Jkzgczau/ppvQwMCFwRZDcjSpPezs8uyy7IJH3OugnJ66xPo
k7Hib9Sp4M0A7AYnDSIPFJelFM1KU8ptPU8egK8ZgiLN3mzIPl/fy9XVoNKPyh0KUIsGWN92Q0fz
AiqbGSjlYiNDNSG5G5v6rtO/XKWBR3YQnaI4LRorUrHLml11NDFXE6VTuTPiOSxJ7LeaFZLpyzI2
2DkABEQxXoCT5HlxwAQ4tVkNQU8XNeU2YczXCv2pcpON5GHpMRFvC95JoZYhGPYvTz5NMLNWgMH6
YW4eM+feA4WzaW+kQ2u3Cx1RVCggF4CDIO0bJ7Pdp1mJ057T3yjCVGBHxXghofkZKGl3D1e6pSy7
5hTRgxVTrqLiIu8fpFf7WJtw8qwCMtEAlGtB3ELw5frZEz7oMrXFGBQGc/B9UHxZ9At7BugYpOZg
pR5PSaE/A+DsJ9WT7gCuSkDOwLbcokiWr1iUy8gTBnjRQ8ezbSpqoKn5N43Xx05pQj0+KBjyT1UW
jkr65/o6lx8Qk5OCcgJNLzGAIh2Sxussj1iWErlxcQuUnO9odYKFllBHzXQfmOff1w2uNBTRwwNK
xgCIRBiWigZuAjB5Pw2wOMX7suc+dVufxPQ78I6BHSt7K53CYlZ9tek2AsylQxHwfATM8CgivxBH
61PYwm2bKAz8RlGKgemj5UAgqzYS3wMPP0YEtyqxa9aEd0RgjlIP5osvrRWYmatUxfIwRtagGpLY
940WY2Ql7k6DlxUbgcvKh8SSMDKCdBAdW7nP4dSGBlEErA3jv77b9L49qT6mLIPe+xVvMomsrQ0b
iKcGrTg0QCX3n6UYaWhI4UXj3CHTJV0Zoom18/hAfCtN6o3buAIeEHqPWBlq2qJeIR3TotAhAj7Z
rmAmvmMPRVgCdcS+zcfilt1AXS1QVd9Gl853nq8f16UTvTQsObixTnk59DDcme/pVPuKVYTaMIbX
rYiDJ919LA9lZHw9RNMyaaWt1KoyQVA3aosqDflUe88zT4uff2HF/eDjAWZmQYnGcnRKMyv3IpcN
dA92bv1EdHdrundtx4CrA4oKUAuISUuXbJhcbpNSdaNa6VnA2sp873k6BLE3DVuVpbV9A+YOOEzI
SS7pfyBfCYxqyyHMydR/nZr+KLMv6yACVAQdbIQEaE4tiajVLilAYtjChFlhgti7KWl1oNoWn//q
SmwXdVQw1iA4kJxFr8ddXw1QgUgMgMkn0hi7tmymt+snYPXboPKBVqiQb5GhPoRmQ8wpcSNobOJB
KfferB0ByvkLP4vaNuCdKArb+kcC8MnPtgTiBPo4Q5S6tf41bQUeorc6iMg+dTqmha+vaaWH7YLn
T+hVALMHNg/piqZexXrTgDh0ntA98A7f69x56VTtPnbpPRvvKPkJ9eC9DTVOyO1WoESrd16mRQVx
Q0q+LNuK8wIIIYa1kali2laK/03K1Zon4tco30yMnlv5lvji2lH5bEFKn6qCFBbBaGTEU/VckHgH
opkNf7vm3nE8BHYd6JQF/kHTZ8VmFUyYA1paVbbD6PmtOYEbdTpc/3orUQ/U2P9jSZzYT0fFU5LW
blBiiCDufNvZv3TrVIPXpql3+RjDq+vf2urrYw74RCj+CRwrGMrkvhafaOlmmEqJMv4tdzw/HR5T
9df1da2fyk9GpAutZY031BqMlH8gA3JD3knYJzc5kOLkKX0rw2ryXag8bBXrVsIA1PGRL8G9wyPK
Ixxug67a0I9uZE1oCfZj/ZLiFiBXDLRGOTO73Zq1XDmNAH4BFA/SEcG0Kf7+6QNOPSZV9Ar+ccp7
6g9x3O6a2N2SYVg5kFgTimZo06GdLuvEVinEBLXUcaK4PBvxr4T8F2nfteS4jm35RYygN680okxK
Sl/mhVFZhhb0oPv6WciZe1uCGMJUdb+cjjpxagsgzMbey7Qe7TJfNwRX5Aq6GkkpSKoAeDIcH99D
6uBsqs5KZJ3bTf2A2kSQHshT4Rc5PPbg67ihcIbaweP+d9G4IsTF2lRexuaOjqGvnGrGRJ9nqjtu
PUqnLq9/3l+XazEAwDRByML7HU2Z689lzFJVxhOsrPVWsdyFGHu7gvPU/SBrXwuPTgWlK5u9C7kU
X9dniTidbZ3V9mMYRjeOYzBerEDS/lqrDA091vBD1wDI7RsygYJEV52sxjoXsXEs7eLYz9WP+4NZ
uTNZEo/KIwNbIhngZmxMrKkDY+6sJxPEcuQvvWF7pNd398OsfJirMNx5oedRJ6WssdjZuJ5y80ku
0We/H+PW4AP0ONyRNnrOaDzjgXs9ltTShrqP4X9nNiOQ6K5ZdGTyFkeGtFczqkkVOnY1V0+9Wlfm
jkZKH3k2XhbHTCpTs/TkeJ4aP61LNdmaet/9hmON2W0KFClfk6Yk8mNRV1l2xIwpjUsNShK3VYwU
BvKL05Qw+XYi/EljxEoYl+kIRYqGmlkiuL5W5hItPzTi0PpDc4yvaaZKrNVLqjjQyv2ZzB8K/Yd8
nZljgUYKi3Ym6XQ9jw7cHMxOpc5Zges3jIJLYv/Mekgo3v9eKz1M2N1DCsBCsQ2pId9EijA3sAfA
o04Px2DxtS0J6cYKZx9Chl4h7l6q+N3cO+QyHi/YDYy2BhwN4o2e+QmnT3zHM0IlmN7EKvYr/ISr
0Rncoy4BZL4HXs4BD9j5CVlIs90MqWvvdc84LNv2kFfgshiWD2mI8pmeY6FO+Mo5dTVcNh0Xd5dS
IseBQYlzrvLOLfUcAoRmKCnU1e3Iv/8pV04RnB6QCGdax3gVcWNVq3zR9Bxvr2HEd0yf2gScefnv
a2OMJo5sGKci2j9882JA3u30XQH3NikCxTH2+9b5+tcDuQrBHSHgxalNBSbE2dBL0PyI3bpmtKBT
W0eCE3EllUEk5BZMIZKJiF1/HdWq4ImVShYYvQs4CUOgGc3PJjUqDxWj3DX1+tv9oa0sB/jQ49JH
QxXcXl7LqarjgZYdZffvD6l7gmJbgHTAUzQBpp5df9wuQy8CSAiI5ED3hacqV3B01VvkOEiZBs2f
q/zYjfNXJZ8Phiy9ZDkcnBP0C2rz6f74Vo5FRoNDAQVlN/TtuCsmJ5pW1Dlef21vDvvYNpKnXB6k
l/tRVhg5eMbCPV1Dvw6XDf8esxsiqX2K258xQ1XYMy/b+mCFIMxsEkGJe6V7hVjMrIrpzKF0wu1g
OSuSBhrwyDR69Ai81CZ540Zjo0eeAxHzferUuUukUnflfMyDYSwTOKQqmrTVbWgJeXkiqV9mrdKV
UM/LSdSPuZlx9OVRe0e9n9GBb9oK1mhpI3x6e6gLls7oo1c/vFZaUqTb+3N+s3I/7d1xT7ACArJ/
bhqaJnPy0tC6cxvbZlBW3cmM6V5DjzlDLim4XW/2JUse8LxFo/OTA8slRE4X5WYL3Y7zOJHYnaTy
OamibTemX7Q69RyDCo7OlUkEugw1P6gIfJqzXp8DldPRWeoRr6zKo5xIX8xRdG6yo+RqR37mQ6B7
sHcTZpE7airIYEeW1bfnyox9FV6iu8mSsXAsPSwSQpGkpLKvd0RQs/1EA13HRe7A/seeouwwuB4a
wHlw/tTqBMob2SMN7O/xKXnUHmjuljAu9M2d/kJ2+Wv5nH9rNsMEO3EhYOnmMEKZ4vIncIdCErUR
aVDLPc/74YEGOWr/rhn0D/mhC+MgPco7PfarXRG0YbzpBOv2thXMReeePE6upCYKAMmZURQXHxLA
PnRoAiusNulGZMN1e1qwaJAD/GQL4o7Urqe70AYdb9Mqgf+KHS6+CTNHtz/HgekbYXKwoWy7EZmO
ro/wIiZb3Rc5hpkMFGLHiDl6g18903DYaqG6iWF8EvsiyuftOcAGaKC5gt2Jug2XZYCUn9k6aZMz
dU452ipE1R7ZFQZrMMHJe2v2hLlkBG7grZEK3wCuG3C0cmvClxv3xc4M612+uJMPOa4opKH03Gee
8j15j37Ougdm38ss7HXfHgvXP4DbsxAfkhuNLdy+q121BmPFEIhw3HYduDGyvXPx7eaq12I8JZKz
Gtph+9q4leOVG1CevepBnjdTQPx9mrjRs0jv8CZb/AzMkMmgPd9WqOhcGBDJwaLRrdpNtMqrzOd0
FrnX3GIVuDDc3o9tZzSkFuODQc5jfDC2xkf6ZJ2MI9mZqdtsiC89WhqOg/u31XpctHJgRGCZTKj9
el5jivYf6WJ27Ml/onA8MTLL4E6e+bUOIGwCBZ78LOqvru5+xlX4n6jcJZlC3URZoJF1dl7ibX+W
iDsrGzq6jKkPny74LO9RMpsEIIbVZXoRlTtz6kaXHKJjrA1K0ZEsbfLo4/50fiLH+FvkcmDcEWPo
eZwkdZrgHRWF8lu+XQ7NPg3qL70LU9y9uumD9LXbNThS6RY95YfeH79U/3KUg+sAlBYw2Cbyy+uP
SqyR6q2cJ2fwFIJjGiSbNLRC1T/VoYhTs7o9IFjFnEHB1L+RF2yrmZIZoazFcZ0WcmvzL7Rk3Pvz
unp0M12s/xfG4pqcxAZBoF2y5Kydy521Sfe6b54XD+7GXuqLLmLBmCxuT5T6YI6qhGCDs++qAG51
tfm37w623S/Gw22A0alIPbYIoYf2vgsZMBnqiVsR6f+2aoGeAVP2ATUZbDUsiOuV0KM8MsbwOYMX
Hur6XxVc69O2BP1m44RM/81P3u5/qZU9BnFmEHHQe8E/ed2GREI3Bmp28RmSQp4sJV49v96PsLYW
QNXEiQzAE9rQPN4p1vtsUNQiPispqIRW6rY1VBQGWr3kZHEjDS54/YehAmImD6dKXg5oxQuyxZUV
gocbGuBM/RT+TNwGmzABdKqz+GyYnQuRQBf9XHdWRcv+Nr1n70Mm2403FcT/udNELY1qJpUjnUbN
drM6gzTF2VLqTbcADiKLBFpu+yQs80W/jIFQmEcDG/XFHes0YJhbIIQiPxoD3SMBnvZVaPrUB2TP
ZcQtFNhE8O+VuwDNXGYCzx6OyPi5uaTFoBatbKDCHmhAeS6eUbowxLM86TuoTRPxSe22YfFWizyW
b9NtBEY8FJMZ15Gn50XAB/apQ6WTSQ4EKI1JS/apvexie3bRyNz1UC2sTUOgAXwLusHXhNUGuFTo
DkGfhjtdarlXjSFppBNp02DpR6CcfyTqiP6vhJIvHEEz6ts5DL+gk3V/56wNGA9S2LAAVoeHBrec
SGk5ibmY0CpY5i0AJZ6aUU+XvkOI0k/LytUmLZzrQhCVJX/XVyJmF+BdvFNlQIz4DkSNfnDWSZV0
kqB2ufS2l9bxg9LFuzgt/CGGDUjVBfcHertvWF0MCl6wO8JBy1d1kjyFfl+et2fweXxpKh+yBcI4
ShoO0PeMWtF9e5vqI5wGdh5IJgwywOVuo603VpWk7bkgxS6NCw/ldG9IhkAd/prgDNw1QDfIm6Dm
cstpUaspTtR+bM6DtMnowUBxdIxqwRe7Pd1MsLMBsAD8EhPId/hGOYv7NINrQZ7EO0dSfa2MoELV
CcLcXhWsxKdD0BclMGwGbuMvTts7ZlHW5yoD0NOEyXrUP91fCGsjwWbDUkBd6pZx3mdduyxAHZ9V
5evYjr6kvJpdIwBergTBZmGEVwbDhVL59bGpLA2lS65XgMG7sVxDxlHalMkkeAGtbCN8D8BvIQEC
+g8PZnDMpCsTeajO82jv5W7yaG94qZS7c6mGMACpFeF9cLuuUTNUIHTGNNZYmfR6YE4TxcSKcF6M
nvIVdWXrkAbDtvzQnsaN4mnvdQxZuehZlH6tnJDXcdmEX9xDWmc3ii1FUOxziD9ElU8V4kbLV6mb
HzsIT1ml8rhY1kYdBWfz7ZdkgbG9LByRSJq4R2ap2ZWExCY6yWWEBzv1HWir6JJIAHwlK0McIHJk
dAZwFfCc0zgy+skpDCjg6O3kyuhiQt9RCcpJ9Y3YDuy0hwucspNUZxvX1BsjZ9MQspnzXlA6WB0w
Fi+SGDwTwIe5nulZt1NggyAKpcy0A0SBtm7RZx9FlIn0H1fX0kUkLuHVpD5JUfCD/FQVfW2X8lAm
CyzvyySEeLB/f9evxwIhBthSxtXkNqQ00VKlEWQt25x4Ga5SZ3mStFcrEaXXtycYviMU8HHB4byE
KuD19A0qKeFoi0DpDHIUZJFTt45FIuRr3wide9SQGLcQqdJ1EIgcE3k0BwigdMoWbl3HeXkou9q7
P2eiKNxKWNIlQYUAUXKiNi5gA1u5saAjoBf/sMcuh8MtBDuKF9TNoLUijZCYHtBXRJhaEuGLb1MA
xoVGTQxiSSy7ZGvk4gwpLTNXVAlhOqf/0lbES2pSurCactxYi75pzfQvE3gRkFsL42RMypixgFWs
+mAjZ4s9ne1mqgQXwcr7h93NgFgwTDzamNzQ4smmsWpDtZEASpc1oCPTUfahrhLCWuCpTrPnElhM
b+zTXb1MO7Ux92U2CGoMq+sFEmW49lDElXmsUWMUMToSkBADFNivqjZ27cQOp1QX1GxW4yB1BFac
dTlsbi9PowVibRTj3JCl32lnvmp68ZpKIv6uKAx31dWGKg3Q941OVKvxhDzp/dPgiNakKAj79xdr
Us2llBCaYCxkes7bxB8L6dhpovRt7VTCoxHlZ+BxcTRxYRzaMjk8yTlV8ZNd/FCkP/ePitX7GdQ/
qEACDYhNxi11yHeDd69AyXN0yi1UkU5xXx60HKSWgmaVpy/lK1CRcPtuFxsS+osIWLc2j5fxWap0
MY/gdcu1veBj6co30Mm8Uf2yNH/fWmONwv8MkssFSNoiuV4yrIh+/CpNKkqUc7Rduuagm+AkCT1/
bvO7q3gad8xDkiar7AGaQqWj126nKjKeEMS35uU9c6gfQSlMnyoRDEkwlRp37DtxnM9jybZXWXmS
rYTL+D3paHB/xYiicGc+4PZSXVGsyEZ9zTLITI8vGlK6+0HWTnxASFDzROqGlgc3gQ3c/UDCsp1T
Oza+pS1NMGkVHpzSm9TRye2XqRMc+WsbjfkiQwIPkLSbNC6HVqNB8SA4tc6bQn4t2sv9Ea0uiYu/
nzvowTR1qlKN2LSV/mQkYaGmnnJKxnNtjO6ot//leLh9LSWmArsljAf8p0MidZ2rLsqP+2Niv/m6
GoBlfjEmfu+W+dwtNWJoY+9lVuu16jYy3qZF294PtPpxPq9/gLaQBXInuk6mRp0g1HUis/Nkx/lj
Es2CsYhCsGV/cQ6piyMpeI05J735Se3YLaL3/24M3AIoxrLrWsjQnaQWjlRPSvL7/t+/0lXD17iY
JO6LL9QeohE9hBP5A5Tje73RPkBVKr5YXs1ktNWHet+/Qbj/Vdndj7w6dbDVcSCWgNobj5Ko2lHN
6glCbZPZbrPeOrbT8g+JJnBe/xuCyxzgBLIMaadjd9qwox4S12l+d/Tv0xNAOKFpjRXm6Df0ioJO
o2yCgH+K1Ao+gEut+/MAMkNB0/6va84MKu9AUEwGhfpGrnheoNXWFJp9gkCGp5BuY0oRuqCW4BBY
6QgyrUV49uC7wOGNr22XQwRCpUntU/w++egYP+Vb9ATPVoBHfwB76lPvpRuRWustABH6KZdRue3a
Vj3gPzKi6mG6paEiuw5xs+KYv2W2S97iUNsrQbUpnlCC1oanzgh1QUvmsyrIHU1XP4HbzoAr00ZV
8ROiYxSq3/X9+Md5mfzpgYbJRnnujvZjvXWO8aMSyFu8WyM32iwQsOk92S1DEQJ95c6EcA1Q/CjC
IQ3htdk7mkmdbLb2qUzaR1proTki9YgNwTGJZtDtiYxAqPuDbg2HRh5wExso+8NK1j7hZ/TNPo9K
Csk2BUp55zifSohiG5MM1FSsyftxWECdnKWiwFMqo9q+mByr2LSTMpCXxkpUE39eQvapIwpkR6lp
kAdpthrbs3sgh3yrSBK6jakldW47Q8PBxy9KFfjh5drsjgmcyIPOHpS+cKErO/cPsCmSo7AsBgr5
SynVZw9KHe2m1Bup9Mo+HYaNosLTPMhq26Yb0y7UckMGK+m8FjYq8VNR6Z2Ci1Mpgl4GrQuqmoOW
aH5k9RbMEqktxX+MDPWIdjZLsoUFRZXtIisGW7PVhqzajgbptIcMPaAGSgGKNP60C6t1vLovB+mx
so2CbPRaM6Dc3cZLfrT0zpw2yxjryoNjlIqxjYeUFh4ku0Y1kGrV7D1tqrtvTaUmEEOSJ2n24KWi
mtuR0NnZ1MTIv6XJKAdMAONjyppI8Xqb6tNGnWJrACiqibOwtvM53ypjAUtwaW7byB0MSVUfe6CI
QtNMS+vFlOLodz3rNN6a+OMlBK5xfFHVGIQs0vbE2Qxkas9aXsOhBcLeQ3SwSWYuHqijfe/rkSKp
R+KUueo6ZllV2ybR+x7foUyGp7IaElS6Z0MudkssO5B0WPCOA4FtKItKfVfnFnTwgsga9bK+rgav
7yJ9eZ6Yi1ug1+Cq+NDdtSBSPMd6si0LzSoAtpp0Iwt0OGsBeo93jLWRtaJYoLddgX/d1lKEWlnn
tIk7FjoUuOq5WDqPyp3FnlNWWpycCo0cNzdaR99BE2X8GJ0MFnd4ekECos8XafTq1pkG/Cq1wTdd
mloPlDnGXxylcW5u5xny2PsMQjyL34xxVu3hXtN0B0CU09wd81iF/0vSwrhnolaLM9Lp5sVVYBQz
uEB86nNgWKRtT0ZU5YqXtFU2hUMhV8/TvPTqq5y2EGWcLbg+mu5cwB6tcKXKaPJdo8og7pZY4Sgc
JBB62JfoyUkhPtVAw2UpdfJgKjT5IHatOhCv6bTqRxK3qQnvMBtCz+h5NOVmNoep3ZIeLy/0WiKi
uoNcpeiz5FOH1jksxWPPbNv+u26qFMDQpiX1USs1OrsFUeU2qKBUsHhmBVR4ABvJCKhzsKXToJrK
TA2JPGiFp9ogY24yBWfD41J1hfYY2VbqA7NeeHo5j8vjQLWCPnVRIle7TLfbP7hVkMcmC2ZzA6UC
1fITaAaLngErXUzWvWQ+sJDJAk+ES5qGsck1eTatUxUMX7vRVzZwKWiC/iD/kmO/25X7ytnAgda/
n9GsJOsIi1Yi5Nsg4vJ5rV4kgzFSTbXsLetkO/XozzH4FNAf31I53o619T5GlezGVCS2uQJbRDhg
viBzhgohHJGvc1AthtenCa/Yk7SdNuYfNVAOQNM0YecxU4hs43idL4VyH1Svqp8FRZiLYHUrF9XV
L+ByyCLWZSuvY/vUzOkGezlMxjjQjTa8P7+iMNzDQUlVI6ksDNQwKr8vHVeZ4HFT1MH9MJ+ejlwW
cDUc7t2v9cosU53FceV9B6XN7ujYT5JnPqTHNtD2S9Bs2tB5TP9knuMXwfJjOLbH9AWumIKfsnIx
Q+kT5HDYNKKRyfenhxn8gUnK7FMbl857F5fLb50uombEahQIukCmALnejXmQkdTSPI+RdcoseQ8/
pBdcY4IkeS2lRJFQZ9bjjBLBg8ywNQowtyC8i3Zz2LxXp85rPNsnEgBfOHVdaJk1riTckqtDuzgJ
uIrA3FAj0ihOAkd5lOTedUZR1fzWyw4oq8vDhquf4HI1kL8ghPl9+Kp8HR70N+kLbD3sR9NvfLLr
XrtfOjQHGYCi8uuwOYiaz2v74vIXcLWVBTXuxoKb1clGU79UzB99MT0uTvcs2BdsG/P74jIO95zS
DFhOQnvXQjNQ9vpX1bNccrCD7HvsUw946f14sisv3QMq7ctnI7S/IomrXpNDA7YQFdR6RF+W/fuL
wxb2lzNuMPwYe2z9UX0H6ui/jMCm/SICVdSkt3JMa2QfsgHV7boRPLTYyXwzoajS4nhEdgcbu+sI
RrtIoD8gQmx8La2wB1siU450EcFcVhcItjfgnRAluTF+AQ15kCp4JZ2sCQJ7NH+U0nGbSIngtFod
DqBQgM6j9gz9jOvh6CPENlttwTmynJriJ3X+RNXXovi4vwzXb/eLMNx3kYCw7PHmtk7JDr2jsXCX
h3yfHsnX7Ie6kfbzrkZPuhE8vVfv9oug3CWLZ83QTS3GpptzqMxOuAxq0GsWUvsuc/Wx+NZFk+gB
uLbhUB1BWxYdaZTxuQtvMa2hyCescd2qPnJneNBG50ufNq/EKPdqTd/vz+xqOFCt2VuQGclxy5G0
ptTEBSTEJRIlXqaV32Nl/m5Rc6tR50nVRZLPa8sSOKT/icdrLA1RDvwHi0cc+VGOSsmNJfPFyDLB
uFbjQKcQai6oBdk8Fohk8aKOaoW7J6aZT5wZEv2VaXm6DRGK+1O4ciqhaAJmPNpVGjBlbIovzgzo
t9gTBT365EC8qaz+WPXyLxFMAEcBNWKCb9zqxztp1DVim/A3oA/D3O2UkgT/MIiLENxaLzMtntrU
ME9YcniXZC4ApIJRrG1iQA0hsfNJ7r9Za0YEihE6sbBb8RnQsPG6NxLafhuwcorqZkH5pgqqO2vf
hpk/oqIFaTTkU9y3iSS7rKlmQHehlt2kqusHICELwWJbOSgA0AKUECL0SN14UndDGyhP2qNxKlry
0XXTN6A8vsRR8ZI4+RsKBkcC4pPgHllZ4GBkYsYgCYxjl79HZqPSKB7bxqlOf9jpo0KfB5H63+rk
gUAIvzmQIFDwvJ68dIlbpYFuzEmTaeotJlq+WdOJtEBWo0CrFKreaB3fcCLnWrErK5ExkCLq3SaS
/kSKJpJTWZ0tBx0IEEtBZeMZkWMWKyNBLewEWaQvsP49EDk7ZoVIe3ItDIDBwAgz8RkEup4xs8qK
NouJfpK6vZ5Cbycv4MI5CjaSKIp6HUWys0XLYL50UqQzhFHr9t0UYpDZxuDSFBClAQDDB8EDk4ef
JIncDSngbaesN1K8YAGgyHApGKaEC8kUfZ613vJVOG7isiSjy6LCYqFadvp4bIzkvEzPdvEAz+2i
ecMG21JS/sMWuhwjN4/NMpWNUSf6qct2+vS0NB+pLhI7XvlWOHxAZQaMZ8WVUgHj3Mxpp54iiPoR
rG393RLpY9zuIEggsDcWLO0htnCjplNC+G0mSX+eyLizoulRsUQM0Ns0wTGA02JMWqYY+MlFu7jj
5LRX88Ya2/Oc16dRnc5Ol75mRvYQJel70kR/36DGhwHQBU1dIPMwgddLvCpMGyZmXXs2KECoPcpQ
rhxrVlCDhbO5f/PdrnQHUiwWdFLQZYHyDPfCkYq8gzUdbc92ru5t2MOEidZgYAb5qGL59X4wlk5d
bysgKkENxLBYsYg/tW2jmYtWi5pz3cNnr/1lkxYDqx+kZPCLFDei00J1vfnrA4NNIeR3meQcrl+2
gC6+XhNlcjO2TXvGCyp9XybZeo7z6FspTyK/0BWUEkLhRoKQJZpj0N+6DqU4UV/IE2lB2Ot30kcc
MGde5ynZytviTQQZXft0l8G4VaL1EKarWDBrzk54Gh7jToYUqd25Y/r3mEkHhyFgNbjp2f/hlgnY
z7rWVyqetVChi8lPKumeptaCL7WSIyEMcgkIckGAH6jv6/kbFWqB7tg0oOPSIIVDowrf0GU7uGjI
PMkAhaqujkLU9Pd3ynVcNtUXSyRTu0zNGsStUKXWpG+4FNxUf7u/+lcqQtdRuFSZKJESVymiLOcx
kANl61huD8891wiGQEZZrQbjA3JFor7z59fh993ltHKpTGM3aSsvCMxST2NTwDU69zrQ8pagD+lW
xHNeOZGvviL3qjJr9CpoVDdnxlOKKbRH2xfBVN7mnFdTyQOHGEZrNNHJAJVsUP3+dQybMD8ulms/
9IG6Uf32qX3L3pTfpScq/d6EBvwVGpnQ/sUbFaUMbo/nCiiVspZV56hOt5k57Foz3uAZFER641UD
uluNKdgXN9cosI84VfAEwgnN1JSvl+eid4miVoDBy/GxjL+3RgXvUAHC8pbFyQXhFkmhtB2lZKzA
4lQq1+gC8t6DSQnH3uGl8YinPC+MygmHVGuXuVF0VDzM/HGEwbrg47LD5Gq5cr+EWz+lqUHLqfn8
JXArOE27PFi+5OHkTcE8ePJBpOJxs16v4ml8tgd1MI1aOeIVRus66pMGJ0TBkG7OahYCnuMGbIKB
neLR2UvTRaNFaXVOHrKdsoHC0Jb+RmMtD6OHoXXVTXTQZbf5cAQ37i1N/jMwHjAobzgou3GXBJQ5
pAmdigqSA8179kvzlUO8bX4sfrkBQdbrg9oE0XreEnDd/DYUCZDcnugsPigiKPcpzKuBuzhSayp6
PZbKc6v4FMa79ES/jyj6fcYelKOB9STuS92eeFxY7s7X4khT0sopQQGVPWZbBhHiR8ebPNsdX3vE
D+9/4JsMEfGQejJIHKts8ixClZAkLey5PC9WBNBViccP0V7oOCtBpEVhBhV50ZJSV3YJC8heXDIj
4VwfClWPdlu04Ms6LwpAqDB4CYZDHdTv1S/tN/jBwf0R3ioTYogmUOWwc8XXvIHIEKitZEY6ljhy
5wBIhtJdPqLej16VExCUqGEQP9vPX+gXp3ZNx78ffW2LXgbnvmdVVotC+qE8l7i8UhzzmSgFWI2A
6gyUCdGvvinPmKm+oKXXlOdZNx/KIfcdHIH3B7G2Kpm2P7paMBJRobpy/ckgxWqMi6ORc3Sk7yyx
Mf3B6x6WgFG6YT0qOkjZ38cdpHgQgQ2PZhoUMvkHeWcnmTnaCgG3VfbybXHOPd21wmJbhs32/thW
DjhQtCCSxbzP8NbjhmbVk5QOVk3OrS2d6jqMf2lAr0xWJNhot5gpG06HUDUCxBQL8saUIc21RoKc
CTnHP/Q9GEvLRg3V4+zlkDZJ/J/O4Le21+yUH/rh/0MybmWVXEXn1qGyTHqklYhO833+DoetINrp
r3AKtc8w9Na8zM19oUiNKChLDy6y07JOSar3CApOZ+TKP+zfBURA6gAghynQAmA4sr0oqCgmd7rE
ataPEpvmLv4ytA/VHAnOr7UFA1cN5h4FHUOAva4HpbdG3fejWZyXvgsXDfp3Wgt18+FlaJ7vL82V
7Amqpv+JxF1BuIG0pdURaezmd6VD087ovcoQLUxRGG5pxHmXU4jfFhAVyYu9LAWqpwfd0dxVjgsC
sPFH7vzyqRSKJq59qcvhcatDGZwJAkYWhjeiTAlFrEoWgErXLvGrGeQWg5UZXaZImEG8jqav5l7x
+5fu2APbEUrHfNloeLlEgah6fSvkhq1uAeCJsrmGGg/fWlhKGFIUELzHjQMw129ouOL4Gn3th3oQ
maKsT+J/QnHJr6J14AoWGGHV/TKixzj7dn8NruVhV2PhclrZnBKA5hAg/2Pi/lR/jGH5kr2g/9lU
XrulvubFP9WDBGVmCrSZ0E35VnHgejL5GpamkzQzFiwT9UnpgqX1CQ5MKWj8ZfTzbrtAS0is7rW+
J/53WvlbIUblDLqTGDWK9VCdpA+j0b5CCO/j/uzevqy5wXGHSV+agw0XEbZStI1V+7rpLS7LbwE2
8z2pcc1t/0bguCi49UTj444WJBO1bjeYVE0G0U4j0595zA6LI6qs3xaW2ACBVEE5kPnw8lZ7XS+P
ReRggP1Gbl2gnKCeIk0u9fHdNuNBJHCzuh0uwnEbHgLOI8V1Xpwd9Ca8xGlsd6JjIshPRFFYUn1x
r3VzAvRYi9UBmSs3WyrAS3X3/soQheD2NTCbA0DWCJEQy5frwUWaJAhxe5GhPwClafyXcBS6Efu1
atNK5UzLzz16q7VFs5/F2G8WleQn4EdEJbLbFQcNBDAQTQcyDhDl5c4RUGHtxtb7/GyU7VtRRG+Q
QvrRKeT9/rx9VtquU8erOLz2UB03Ei1imqMaoG2azl12xlb5EuGV8Z2+ORvFL/z/u7+ckPx6G04E
Yl224jX6VnQ0r6x99lNg3aowEg3M4q6XCawc+hjEGUywP/hMzKfynGfdd6DRNx9EGkW3CwZR4DYP
ZSc0s2+EStAFMO3UkLOzJPUvLekfe7Pz78/t2icEvg1MQugAwlSXG08UpbNhTn2Gt0znqfUzyslu
n/3+74JwO3hQrTl3cpqd27z2kmRwe23epJqI4b42FpxLTNmFia7yL4ypsJoFFtYpNIE+Zsi5tkjE
hWCelfwDLVhkicDSwSbqBjWkMne0OJOkU+tPP6UzxJIhtRrY/rBvmZ1BszM8sU3gLTUCeksXUXkx
6t5KCfgtiNoFk19+I8/xlkkaPmVn59ntXZO66jd7Rzejr7oEgnHJ3gEFz80hMy7hBhfBv1YKdNe/
h3tiEZinmEYUSWCLRLNLAhJ+mARkFesQ7Syv2rVgMDmQuWW5RBGkL+1RtwEwFEF0RF+Dz9zh1lxk
CvsaLC2rNw7kkfz47Uu6k8I+THI3gm6F4KZYKT5cj527aPUKRmAxRUxozWwRUfmIoRSabKXnn5OH
1CJYIE76NfchzJGAhyA44oXh2alxcVM1wHcOVfM5ZAq5+Q5Cmubv9mXasgoadBGV2e129FdXu8bv
NhSWXtihzh3GVyuROzH6zlFj0/n88tomB9L5e/OGzJG+Sd7gafvxIdna22JPztJOGQLR5K/krteT
z50lMB6qoKaG0c9QZScmngDfVQ+g9g0U+edhawSj37r1E+CI8hY04VhcyGCf92YCIG0BbQsoG0G7
6nr+7aGG7m6PCYiOM7AzaUCOTiAdZz9z5QPdCgsnLF+8F48bsdF2A4ociAd9v3hbbEhYH0rDnUEG
k7f2aRYW81auHTQMNegC4cqBQju3vo2EgvM4sy88du9d9N2cYP1Y1T58AF1iP2XphyZ/1QExZWQM
NfY6Y2PQ/PX+nXH7IzT00eH1jgYtkyhis3KxyuEzZebd2EsntVxyMF7MXbNEogRmNQg8LlWQe9A/
ucHuG2qUqhG8YLQSFiY6CkSkBmfjH0ZyEYTLLLWxogrtMRKj+QZ5ERe2x/4/RABXEFceZAZBHLye
K7NLW4dIGAYS5D3JaNBhNPdDsEV2vQjhiov8AFJREKS6sTgFqm+oh1iG4oCS/cpL6QDQ805LQcKz
Ra4st9c4C4XehILZAJCC318QFavrcYQkTnxoh/eyDnVN0F9aGw0KhIwqwtBOfIXcJDC+lg0IeBjz
5GbRTzueganJ3ckW5fxs6vl5u4zEbV4al71tEogKkFjypmTy4PPhAhvgAQJARcNaWc4oYcGVnhks
ovjPPTBytYNp/IBh5WPzksTzNzDyRUnW2oBg5cXMp2VE4pkEbSdNElhaiGGpzVNq2Mkedg7D/yHt
ypYjxbXtFxHBJAGvQE62cXooV9n1QlSVXYCYEfPX3yX3udGZSm4SPjeiu18c0TslpK09rL3WE5oO
Lagm68aftWhcgf8uLQzao4DY4V8gX6RdVIDHAKcLqCAw/xVtqVOybZSHa0HNQjkXDHJC5AsHHS0i
OYDkoMStehXj/oIS2/4Fqv69NoODe/Q0j3iocIraEvMwZcUBqV919EunEoVkIUrzOQgi+V1eRG2a
DZiX1neintwehp2xHwE4GD1IIDm74aDvlfWK7uV7hlWfmBWbf+JpIciZD4M2i1WPSGlqLyK+gqEl
9Fd30Op0HtaCtqUjdGpQuuDUGpuhbVWsc/wVGeL9oC6vOoyHK5hJ7b/ufnEXLEhNg/CVgDD0fHn5
XKeVY4IDnKajftDtMd9XJv+yzrxQykK3FgQXyMoueqpKVhCOcQWAtzPl2TLZMTOSlbLdgl88MyF9
p6hsUj3TMus+M6gHKABGF+/aNQm6hdIcFmIivHGAnLQuHn/byOnc9LBi7tRNo/hFDQZeT8R244Z4
DkgjwXSEocrd9fflkghBbKBIdgFtA9hG9istLTH/2ERiukXbKq/27LHKFa0F9TDfkJsudI1f5bZB
i//L0KVPy/CYgI6jPSyTLUKAnRUlC+m9rnS+yf7Y8U/stBv27ytLFO5XeguEnAKY4kGOghdTKpf0
CcjKEmDssbXtYXrJf2oKOFZzlzzpz+1G86AsFJDyqdJvbW2TkF354/oPuPSigg4Y3Vl0TcH4YEv+
hbHaTHVFx3g9MBWa9kupViDelxfbRPMXqBAw96GNIkPqMO7F27bHIPugkte4o15bJRvKLMDOyl+k
KA/X17PQwkQZ5hPnL0i2Hdlfz5Ma121sWPcasx4pwGB56LizVn9UFvUAqHUJBWci/14Aj5YMBFPs
t6GxNu66sKuo0gAnhvgLXIIykQbVBszOV5juMaGUoWc9shDty8GXKDf9a0L6cGkSa11eY52ldtQh
vsHMzJ0UpHlVscKkuVC8PjclORk65tREvIrVBPOW3hh+dYwekQkcuN/d6XfmvgrC+7WX7/JiwCg8
M4AhePguOLJzJWHF0OTWva72zb2V9MXtEI8lfA8f3LCyit3IJhBd0XyNcOfyyf2kP0HLD14HGY/0
FLWpqST2FFsYStCTDyg3mr9mmNpgir71iroCDfLKmV06LvAzWKZgH4eY0/lzVNFGm8Ohse7Vm2TP
42eDe/1t7fdwrinfZY8s8qrSW4W+iHTp3Pdgof+alUuodq7UeTHDLDuk1BWs+NQfttUv5wbgwu3a
C7/QLTs3J5WH6rLEsEQCc+BO/N0U72WHnn/RPLQK9TXWuAXYbZzhJg8zv52slUO8cJyQBeEpFn06
OCLJeFmoKArV+KhxUUJpAMCm4W1qcq8uqsjl5exnFttc/6wLX/XMpNj+kxhKjBI6s51Y91NqQogT
5Bzp63ULl68/zieGg8UjhSRMzvHsnjGulng8qjjy4uSoRcdEX5NMWd65f42Iv58sQwF/BIlCzE/1
zWujm144fOvyt9CMXT4+5F3v///WJN0FDfRdtsLFmnrkDvHgWvRHzMwVKwuvkkBbo0UBKKRB5WSv
HInRGwWFFaObvT41PpwGgCGNdzpmxLKXPOQrwqmL3wrUdWCOsUAWJAPsKPjLww5SDSig/ARty4EO
/dbh9cqZW/BdWJeFdEhwUV+g6ZqC5XEE3s372vlh8UfFJje0KTxer7XGFk+FoBAXbJOYYpU+U88c
gLsgSnffQIRTBfFZSpW3CCgJpX7Awz5Gxu/r52Lxi/1rUHZWEB/Lkxi8x/dZ9TbGlp9rWgOeFvOu
rOYdkG+76+YWL++JOdlf5HOsOCpCT50Mm7AmT1q4NtlwUafGBwI7NeozmBwUpKHSHg6hGubdWORw
+8Ov7EC2msv8JCh3qTdsUTG14YXXaqXyNiJmADgYvUAw8Fr4cmLdJ7d5bNsMlAIkBUsknx/g/c29
TSO6Ay2q+maFs/2ISHWNJeIikAejP2bgAM8DOl/wJ0m7qdcGZMcx3xVM4OzyylCH0tzYl9vR0fcp
AZWLGr9qxgzUMKEbWmnfhy4KXTvsv3dK/xh1KNrqRW+Dfog53sAqc3v9a19kOOIHQiXPRvdOjLVc
jGCYeV+nZk0C6Lp6Vtw8ZYNtefrE7tLOqbwcqCq3pc6413lzQye6rfv5QHVe7ya9AUsChwz49Z90
+aHwi/BYAa8GvlDTkrasKxIymxUjgZU0wN7F1l9aarOrav1RrwsEItycVuKQNZPSgzVUYLFJ84QE
dhve2YUegPRmb3Al9jHInoEOuOIrFmWn+LntJ4uUgtgWM/DUqmDRxCZnHboT9HUoshVnf9GgFWbA
cgRwkyGYUS++bgxIIIfwV5CFv5WJAZ+ub1MHrl7TcrDDl8hKQN//ATGbV13rX0hXAzlkrmVCsm/+
/BXgIhYjMQsUbjPHIJ8N/qMgTbVtz4ioLbt298rTtdqv7JxhCbVlqKDgfhNMAYgPfXLJG1zD3tEa
EjCebXR1dqsWIqQa99Wuvq0whNC180o1btkktBVFNgnZbPGlT0zqtERpdRpIwKEIwvl7k7E9i+lm
NKubqaxdcG69fPmCgEcXQjMYixeqzdIFAcUUA/gSH5XP0F34jXnyfYLWJtMyvwEH1nVj8nOAHRUI
CqToECxAGCkZsy2kHp1Sm0FszISDYEuh1HXsSl2JEi7OCKAaKLXAUQpBEDByy9vI0kFHShLQ8l5T
f5eUbUBq68JZrizo0uMJSzZ2CHPXyNDlgDiLjWKiIM0K0u9hvolBROVnW7tyS7BIvaLuQLdIAvw1
9MJFeo6QC6zRUIa28PyICZXzBSpT22mRPkF38w7yrn7MXJTYW1D3Zp66hY9FbLRx1qY8xUN6muh8
GsVuWsgjoQUhjxfnYGhLe5WbgaNMj0SL/cTR7+ouUCp7O5HsbUz24UCerx+ZC28qVgqKQLHHIuAT
n/rkRtitVjZ2C6NjRF4wQLtvMvtmLIddWsV+HetffS8EBgX3XYwt4hVTpWBCVZJQGfIeKfr4Q8sq
t6gbyG6/0bT2R/Ph+tIuUjmxoSfGPueFT9YWRrTtEr3F2qBmWPjs2O6713ifg8FrfFuxdXH1JFvS
iekh3laaaWcCQi0kvgHrgRgP1rSL7tRtsUmORb9J7JWAYOnjGegF4QsC3QJ2gvOPZyRzo5IWRocm
2YNrYVuqfDv1bFMCZNZBsnFlkRcPoVgk+JFN9GkAwJc9dgppMxqJEyoU6uob5tN+I2r8QoLM8ESR
Pwr98vd1q0s7a+Lmo10Nt33Bxm+NFgZCOmjgDrRyE/69Rk/3uoULXII4KKcmpJcoqo05SVqYAE/q
S6MVv2hWbqoh9ZOkvLOi2NPHAQ3kkG+b9MMcnceuY29QzdxYxuSNjGxYm7sdMTexGT9d/21Lq0cU
jMKkKNKhiXT+idnkVGYZwqWnc7tryYDu0Ve5E8TqT01Ip6ieqrDjVmUGWhV6U2G79vR+fREXk/nC
BNrUqMkj64NHF6s8uYl9oqgOtwczsPvGM5vcj+rIBZmzqzqT10eQNwS1xSwUwqa1RvllWCVso8YJ
wRTMz4Mv/Nw2QsXShj62GbRoEnX3CUYNLCjT6n72EyW6tSuy9L1OrUn+tDFnVpgTrBFXDKeCBhsl
sYPjgQbnDrqNt/3LGnj2Mm2RFiid3paos2nk2Nz8r70zvTl2tRy4EuaDTzM5jJvyIddcI3MbrwrW
BrYuGo+fX/Zkd0XEdfJl86kagLqAcTYiH9R0z1ZUsCwMuwRV3j65q9PYU+ZHzOH7Wmr5es+9LAM1
rxV7ljYFpM0PxAa6CjwXVVP418/dp5qA/KSefg3puanSAlV4ce4whnlves1z4nixl/8kkdsf+A48
rftpO28EaQzx7N/Gbt40Xnkkvyov8tdkotdOoswyD1aPhg9Q/At0vASx3mym4Tiq00EnyvMYqhtS
/sqSR2VI3DE9dOPq/LK4yFd2Qw6mWotA5MP4vAnFIcpd50cE923shjveiSR+c333F68CaAoIqn8I
t+UgKhtNXoIYFudSCz1G3nRjraN/Ec6Lkw+MDSSI0PK7aEtFWth1eoXPm+aTW6fdtsChU+ZmVynZ
Tnd+T0z5ouiROO6YpRAPEbwZ5tfPj3sVNqiVMASGvfGX1aXPtMrHY+te37mF+PrMinFuxdRDbqRg
7Q3CqXpC8dtllrYHMSuw/2scGQumAFXCKDZeFxs05NL9Rf6eIESCKYYp8xe0T+zvDVedP6VRsUdl
6p2VkGUhhACdI+ZQ0DLBl5NDiLJPU2Wk+GQKe7KVd5rdhf3H9d1biIpE+oxBWfRiUa6RXHCRNjXp
NbzmtHzX4jtwNvlEP8R2Aa2ZecXDLG7fiS3J96IgYJuZg4hoUh97UgdRhw5MYu1b3Vh5WRY3Dkyt
IAWCZARoWs7PRNhWVgOpHDxj1s6KsruCag88zJ+u793SetAHRa0eCmYGOq7nVpDXzVmNvwShE2vl
nkep8YdoIzjJQEGjGm4F6Z41oNHCLRbaRyDEAEmUg7rbuc22RdGsJrUedDm5sQvbd5qpcc1ZU9wY
KXLbW9+L0hpXvtzSswmzUAYiKKbZFxKC4BJmimGVeiDaWZmfv3APHIde6IOPIzmANtujLUoQGHZx
VgbBFjYZlsHMIUQtL7NLZx5A6cRhOQaH3X4wclCaNtYDq1sPI1zv17/oUuyFjh2+JciDLHIxll8b
caemeagFYVcpLoIkiE1YYE/VFT83mr0zz6E7UvJhzaHXNOmwcm4XXgG0LoAeQLlAABUlX6aPc1eH
+GPQ6NQDRY4bams9u0UTKIoK6CcuiNy0wMgDB60UTIwz5gy+02yNqnXh7oFJH/4KMqTIE+TKXGlW
kBcgGuZjo/im1ZJ3ZyQesGMrSeSSGZDzibqUgOLItaIJGJ0mBgNUEJI+6JUIEZG9Jcr++oFY2i3L
gEghpG6gcGaJX3ESsdGuy+YOIMKgzeKPidKtwtZULZdu9KkJyQPPiV6qeRppAUB2Dy3HiWNG7qES
5lnQ6o1Cfki77uXrywL7EspE/yAIpWWZkDme41w3ME/ZgFD9tYifrxtYurXIPsFLsAgfTFP0Rqah
N4ImtDemNXklqu0O/+MUZHvd0uKVdVANFoUglErkTxRbWjFafDSCQtOqws0R3D+ioId5oTlPvITU
lmu2NIF4xFglgTNphocC/5qG58JxRNKJFx94ScDQZDTrOCsmTwnXg6H+o/URemeJm6+JoCzs6pkR
6ajUDXhy+SyMlLEbloY7Jyn67FACs75d39WFc39mSXpAs5FC96Fs4CXCl57dVNZKuWlpJbhUDrbs
EwMprQR6AyrIQmctaKPquTX0xyIdMVrY5My1gf30r69m0Rpaw0DsLVHGG3aYqQUdtAA+60ZrrcGL
U73ZteC3cRU9t1eerIXNQ/cP0jH4LwauZN10jddq0seOFqSZCvJmDdKjypTtrq9p4cCJFqOBmA1f
Chp0554J2C9rNjCtF5iV403h93HM3XL8KgsQQnhCLCC0gdIHlkX2stToeMFbWwsy47sWa25S722+
chbEWZIyLdgAtxHwZPDkMpyMxxWATrGuBdYMYnShIAZug7p7rRLFI81KNX7B254akwesZk2PNIYa
YZBHQUxB2z8OXtPFbkljt4UsN9Rhv/6dxFuOdp+O4El+b1U1c7pR7XD2ctCXKaMXqg+RsTZ8sHQa
wDaAmXyMxAGTI92nGNo1eltmWlAN9uTZPebhiin9FWf6ylVaOtt4rZBx6RiLuUiBora2Lauz1SAf
8uaA/mlXuOYwKCvvx8J6gEFBeV8QCQuk9PnptrKunodwUgPdjA5ToW7TCEw+3fT1jwNROQfVdQpg
A9qy52bSiCiloZRqQDn/0xPUhfviZ6WvjTYv+B+BW3Q+S8EY2JXuqtk1k9LMiYqq7Hjsee1pCrvL
lfwHShyrtE8LJxyCx6jUiJAFjTsphpyVKbRZFWNNQXXXfU8gKsW26a78aPb9zbQlfyGktMuf6dNa
yeSCox/OAs1CYRazI0hOJMuNrmYs5/qM9NgLg+yg7kQV0fSml+JY7uiD9jQ8JHfhs/NT4OyBAUpd
5/36bVs4nvgJSMcw7IEmjSxGNw6xlfNsnIOqIHdZhL5QDBFq7/9nRBze06DQmOysAXtqwDMENWm2
7abU/7IJZFkASyJ9BQrMkWpxJojXitBBUJgrhleWlceGleLMwpn81wISHQkvn8zQQ81sWKhZGNRJ
e2+zCZFSUv7tAeFd2bE1Y9J1ruvS4r2jqEEcBvP0XW17d6bPVfj3+q4teI2zNUkFp0lj0GfQEy0o
Qe45aQAlT603kHp73cxSHffMjnTQy7QpykSPwST2DEmpLfp/6W3/G2NrfzJX8yJvRIE09VXumbkb
Fe5aCic+vvRgwjx03Gwd1wwd0PPzp0454UInO9DqsNo0BBPyiG+fOCOHjpnozfOPqsbAMmS+Vr7j
4gaDZxST6rhlqAScWx4cYg+9yFVqpfqVZglgyukrNuPx+gYvHhdRjEJXGVrccgqZ1GbYAfehBjxW
PDVWN8bYf7OnbFuVxvN1UxdIaDgtpPr/2pIuM7MAnBDD3oG6s5BvexCtOhj+vA/90PBNkB3p/vix
zpO14KgwjwAQPRo80AGQCQYcrjcQpiJYYlttyWjeh32+ElctfSyRuIqXB6N8MvCAcAAlu4GqQQi6
F2WMQTIaesZwuL6BS9+KgHhbVC3QepOH0ZJOA11OztWAVfPDOGgfgDrcV+F4M+bZCiBlac+A88UL
YwIMeUGXlvZtag9JoQadA62unu30el652ksmUFlDOCoQKCBjkA540aBGqQxzAN2x2yYx/8xauFaw
XgJMiAFLUXBF1HtR5YliR42hvDcH9KexjT3NeIn91Ms7T9mVfurH9ct/0V0Q7VBiIUBEgE0lh8WG
yrarkEwB7TOXJx96v5b/LhyDMwtiY0/exJqk4PJUYQFsxK4VHupE96DU5ln5WjK38InOLEkXNs4V
ntEIlljxs0Afdizd6yd64d6cGRBLPVmKETp6SBgMqPQ1m+Bb5x96uYJdX7Mh5df1XINMltApqBFC
sGT0SDJvKj6u+OvLr4IWDERNUM0EdOxy2qqp1RbScVMQgyTRSO4yk99oxXxH2PtX90wYAmO5Cukp
TCZL6zETxqFWaKBHqb4rrelBZtLVojXQz0IZ+rMKDPANEK9oV0hh0UynNHKacAqG5Edmji48xY6y
1i3n7lCi+9M/QyfQrQ3msnraqtmwgciGHxsoUnfNtrG538yv11e+8ICc/SaZ5EpRR4f2qY3f5IEH
8KBvzL+zz3fMn3OobvHELR8aT9e8tW7yZ6n/PAyAYSTlGM5Fz/CCzU4ZtTltuLhyCtWOjophxzpq
56dyHiD3XPGpe586Er3lpLVDf9TV6K5MQUvuhlZGdyEq+ru549A8jczsQVWc/KacJ+tViZQyceMu
rx51py5tL5q67jmnw/g3ntX8W62MmNke0SHKataau1KdNYytliMDc8EwbE21TWLXalPd9iEYyiHi
02gp/9byOX7DMAcCokKtQTWA+vE7azmAk3mvQJlsJMkts8fhplW08maAex7cLInoYzUAV0xDZnpx
P6rAo9No/E2w/m9ax7ptOOXpqzk5RonxBSVNN/pgWty3nR6El/ZEbluTIkulrZ3/GiyVgbUDuJz7
dgjNt3lQh70O0Nj3DtQ1R64qGnOhX5k7fpg5bRLodh7ecMBXbjE7O01e1sYd/osezL0FbVTqKniS
9kZs1cZD0yhEv50Zn0FIoun5cSKVybah1UflNjVaqCImUWl1Ht7+ghxMu+2fyDxbvzISqk+U8fa1
5Y0VQKwxBCN3T3JIjYSx5ZY2z1brppd+FMcHrWbQCaByCjrXczdHEm6FWOEUtAwpfLNp9CdHweBM
eF9ON21Ntzn5Owy7djzMOveJsytWVbEvU9WznyBjzuYJUBq0XMTVcY41daMnTCy54z4qsc+u5fWb
7mDus100uFCVU1bKdLp49eQLJDgI4BwRgl1UjuuQOzx2YL4xIKymbpxbbZ+pbso2zaY+hHfpQXCk
xj+tyo0PTe9GW/MO47j7tXh+0YWc/hDpxaEsbhInxafo9EcofCJwPybj37T9nmtvURnE7Q3tjmkP
5vapfOwxStb0IFdymGulayJmS6fi9KdIjrzXQtI4PfYkZsbtEHK37LLtise8LPiJcc5/913KIipj
jkkSY7mK5qrfBbVKfITOrOJVe5E/6borpImG3/p+zWcurQ6TVZCGQlqNF1FKetUmzXRO8zFAv5Ru
uqlKbqM4ZCup9dL6LKEOgtoSWmFy93kYegWSW/UYqOGPmucuHb7189HMTDcCymhlM8VPlg8xKL3A
lmFjGPyiUlY7RajWagZjN7rH3ewoUDogMAjWYsjFU3pqSYqNgSjJeDHBEnF7H0+cN9h3I9nl6a2z
AWAJeS9Eyzs/S0UbeGWVokBwbZVSAGtMPSAtxn9s9wftB84/qHGMTfr8X52Rkw0VZ+gk/AOuWDE1
BlN94vjdwD21XFO2WOhZYUztxIYUw+Jw5CNp2Qhm/eKgGlCdqOrB0xl7sFPUe9TkNouaG1MhjxPN
vpxcI+PVME8GZiMVuG3phisJWozFYA+BPiqAKBQe0u2NGVfubH4dLHluSrroICCflC6HuhCopFw9
N3ZV3PjXT8bSjRYCOZ/9WaS60mrSpFZjEBbNQQ8lBArdhwhzEddNXMbqqBF8jpiCJwEZu3T2etY7
1qSOU2AnM4oCxFWywcsbZcUtLsTq2C1HJIUo6VwwIZEuU6wsQ0rAYvXFHKfoVbHabcK0YUfreA2L
s7BvgHsjWsdcPSh45CrxVI5xWZMOPrj+FoWNy4s1ArOl9YB/AEuxgGdAB+T8HulW18xxmk5A+1ge
BrFcVb83FXtj8Wh3/QNd1sMw8wx3jvo6ZoIuhu7GVCn0UkQyDERtyU2yyw8aGFzWuCuWzgGOAeZT
QO1wSV1Ram0ejQqB/yOhS60fdVm5jL9fX8sC7hHdG/wDbw6MBuQbzrfNSVSLF8htEBMNm3x2O2iM
tG4OojuMHNyshR5Lazq1JgWBcddRBVN0Y2Ak8DeaAuhna3gcpD/eyrrE75Y8uBjYgnIt4OnQR5Us
RXad5rb4SP22v4MoxJ11qyBxA6xUPxi7PPeqe2Nj7vXWZS/5j+vGF44icmAgtfDiY/ROdnnJkCnG
5ERTADSFN8Q/uuZnWWPgIFnjGVjYTpFsg9RKaIRfoOniPgwL1XDGgFs59LMs5Xlqleeq09ae/cUV
EcFKh7mzyxLwMNtmYir4blWn76o2ewYhyZaF8zMr69frm7e4Jnw0YqE5i5qv+PvJe5hNMa0Qso1B
3f4m6p+0/kantZLYmg2x3BMbMVLKDI2rMQhZ7yPBdG0yeHOyJrkpHoOLM0gR7aObDY8uz++0M4vT
ooUZhybUzZNx8Ps47z29i1vXzK2Hkunt9vr2XVT7PluyolUKLQTEvYb0QjGthbgUJnc/BREQogGS
gmofoP1CGMTYTPtYW6mTXszyyCYlH6IRsA8Ps2kdBXNl8Zx7/4mVwLb91WhJmAKSDNRSOByYbpW8
PFiEDD2pFHpEMwkPY+zO/QqJm3w2/rEAdAD4bDADJQOxCza0EBjLLKgCULdxFG+Y2daaXq5/pkUr
KMOjq4C+NhAV5ycQBlKzUQb7OGYRsJXj95An3/OiW3mq1sxIhyFWZzsblNE+6vAPeTO7fTF7Kdg8
r69m8QSIgTx8GRSyL2byot6kVcM7C1o0zWH6ycD01XuDX7+v51RLSwKKDOqBOOSX5IqpqTUJMxPr
mKOqvhnjhD06Wqdto5mujXAtmML7Cy1bxC0A9l4wK9l1VesYcIRG4XhP2xoulrTPakmntddqwRJ6
2DjYONwQOJSPQ0PMJmsLgx7nKtYAq2V6Fnu80CzMFhdO9D6yNP9hqUVyExpGMvppRZK3sO7Gznf4
NFV+r6V5HqhoY90ayoxnp9MUtVw5TXIQJ67G6a+UThMaSGma9xaFRsIQHWyMS2yQuqsrCcNF4ifM
YN8xZAnI6AIIyKqcrFEmejR0DyNcPjSX/fSjeZtvHa/zo34XeSpIf9fogpa+AYhJgYcFCOkSF1Sw
sW3yuqfH3EAd1Xws22xTqKsjT3IC/bk6yEUJYV/YudBTTycLukYNPYZm12GmKv5Q+ccHp+ldWKu7
hDXEBd/iRzKAvOH6LZVDIlhGERs90096fZBMn/sc02DqGGGE4gi03VaFWimO1p5q7W1Ypt6sd546
59+um1w4MUhh0AzAHQKaW+4JWozFkQW85FHNHhrrW2h8dar6c00nBiQ/atm01mqUkY9TbGybHrTM
Q3i4voaLEPkfG46YqiR4T+UXYTDHsKIht471xt4ZPtuqhWf609beVoF5Pz1dN7f4ldCj/V9r+vlX
mpooQtsE1hLMQ1Hg7NEa3xjt7CbkVwjlRBKtpQBLHwlge8CecLuxY9K5wNgMqIeH2jp2N+bNsIMb
Se7/4eWLN1HssiDegZvy+iqFqzgNjcSentoUBZiTCIzEdYKuQWUd0cfLXDUJfbT3fQgkfJ9ndRc3
a1WIhcuNrBBEjZg4AzeHHJIDeklNptX0OBk38ZTtG9Z5CJNWbpg4bfKqgO4CoQB6UsgOxU6frCrv
oe+lNYweafwaTdxj/L6IuJuba4H/miGx3BNDdWgBkquk9Mjj+VYhw7PWN/7UhHtQqH7d6QvhZuSh
poZjKV9hw1BUtH1iemSt4rH6Se/+Xj8KS8HDmQXpDvesHFHqiGDhkD+hJ+OLALLz83dztSD7+Z0v
vtDJaqQnLI75RJoJthDvbzPwFb7mBUqLyc/wPbobvfjJAJWuG0fuOsX54jfDCAHKLRj3uChQoM0f
RdYYkqOVYg59gngLeocxA1Bc/SqcC7cLwmHIOFDgAZxWBgCWzCxGPijk2CTqkSrxliXF18NkJLcI
XYEoQAIqB+J1qrY26R1yrDrLb+lwU8fqtq3mlRu14A0xKyYGQRGAYQ5c8obgLAsrh/Xk6OQ54oCx
NF8yyA56NFbRogECi7+1GIcLrNhJf6ycS/H/ls7KmW0p10gbiHfN04zwDwVofi+khNSj5kFFcl8E
a1CnpVfmzJrkOzCR2YcA0hLcgupbte334g5YNxGQXYW3Ngr9SQx1bW2SA5kxNgelbVjjG7qpSnd8
KA7zt26X+cpT+w1kvRtB5Gd49dYAlV8DZo14DzJBiPhGHttEq4oLC28QVg+gjYiBQWEo3UtG7IqD
YYccc1Xd6vXkKf200ib5P3YYGHWwamCAQ/ZkthmhVZIinOebYWOOvrFXNpC2iCEwBAZk0MStvHGL
ZxdAbMipE7w9ctxg1CbUHGuVHEuoRz2Cxw/T30Nmmy94OMKjPcQsc/MIYruuVmc03lw/vsvWwRSE
1whjVzJqjwyJAeQcdpQamO1uJ6f0WG/5iel8VIp5LKaqctXSXsG7L35HE2wQcHRgzpETGZIbtONz
To6FbfxMW/7iMP58fWELTznCdDSSgTSBDqmM1uvNAXAZChNxCG7wvJ8039A64mltunZNFk19jiGi
4q/C2vkzS/PUwGhlSo4pKB6ndnrPWHHTtcNKAWXRDOh6EH1BWhVFy3MzmZKD7VWPcfVTG9OptR9l
9rFvyxUzCw8QGjH/mpH8GcZHmroGVdZxgGhKrjOPVI1Pq1cSPn39CwkYIPi/EVaC6+h8PVqdJ0ME
JqfjmAwvlBmPxISwcbbGILB01k7NiBtwGgRxjEBUKXyYVQhVmuwXCl9rhGZLnwYEWNAwwmI0AA/P
bcwdAWxKwQnoFfuOzKDgzMr2gRb6msTWoiFEWQA1CSy7PJBvFWGTpG2Ex0YdQRJtu7oNVsRed69/
mqUzAC44LAfq3mIkT1rPmBYkHkPzaBcgYU/K1sUJ/4Vpeepi7HiNRWzxC51Yk3avGDVlQJHcPKp1
62Pq1o/tan99QYteHcMuIGJHzZMAYnK+In2oMfQ/wIYQfod01g6KNTsTvPalr7ytydTIrR8RWJ0a
k7oKUEIAJpTDmAEipnG8w1zZQQmjTRyNLviTPBMs0ZqV7K6vcelsgEccSAIkn1C5lj5aXwMaVOa6
ecxiEDaMzpPR2PBHYbm5bufzBZSjAjhu9LZBxwKRYOl7NQQvxAyuHUjw5d9By7RlPvS7xn6bfFj3
FirI5p/yTwmYSuqzj1R1Te7W+/o3hGr9/Pf137K0ZjGGDagMCiVIqc4/K2b3M8MYbXq0R9NviugZ
idWTHTl/r5tZOqFof6LsBoAIdDilFU8lDhQ3mHVUZrKPy+SBdeXDdRNLVw7hOAgOEcSKVvj5SoYO
KLYCFwxx/7YtiQtApE9AVGm2a2PzS3uGJWBsmGjgU5WnUSpwXwxDBIeo8Dh30zJPXdrwXZjwYsWN
LG0bghb0nDCnh6KIdCKtBPA+S0FY3oFiweWxVrvZXBgr53Gpl4H2quBQBWQM0HLpbncj8k5CW0T/
YDa4qU1GwPzc5X6eavHToHLbL0IOaN80V9uZE8TJ+RD6fTiHO1qqYP+YtW4FxbWwchQmgWEDVRLG
O+WaMO8KlNHnDH667qFIHvsgaF657ksmIAKHzjLY9FEnFH8/edcgoG1Z8JuI0Wz9o3W0j8HM14R3
Fo4KRuZx1THZgUa2/A7o2TCGfWKax8qKPmitfzNK9IYK5e362V9cCsTzwJuJs38xJ8hJZw/NnJnH
qdSfoBR/X9hridPiSgT/LRqG6MnLjCLoAY02p8w8orb50hrsQZ/UDBjnfOXDX7p+fHFoAGK3YAyb
d/5VMjBiRr1dGsdIL9/zxrS8IiW3JSIQlyj6G7Hifer0N9RQXq/v4aX/gBYpgBoOOsk4dRdpi6bA
u9DaOFbJnVrfjiG7G5J4kxprIYhwROfeH/93AAGQMohqj3y0W0fBU6bk+rGoHymFkyf3k/rAih/N
pK74j0VTwFMjskJmdFFy5MNQzyVNjKMRpu6cD66e/Y7rP3H3u0iKlQjh8gxiWSe2pFJjqIPTgxuw
Zbbz+9jQ7RjP365/oiUTeKw0dKsxKAIiD+ls1CEplMQwjs70V01+m7nmXzew4AkFAQtOAfIQXFp5
QJU7Oa6XsND47R2E0fZ1oL8l0ELU/eTYvliH6/aWFoR4CmwXOAco30v+vQ+tEUdcNY5zX+20Mbfc
JmXlyqIuby54FND9RJ/ukyNKCqaqmOf1zGvzaLHyYDvTfVuxXRivsRgsrAV4KoBcoD1jXkq+JdFs
RGCHMI61kvlj8e7w71/eLBggaOaI+uhFX6UjBeRUm9445uXMvEwvP2wrXDnEC3t1ZkM6xHUJBSde
QtoLI3o+rX9qABTYJFuxYl96AAE9Axs7qvPASotfcfLyjGDc6fuJ/w9pV9obN65sf5EAape+Sr3b
VjuO7Tj5IjiJI1L7LpG//h3m3vemWxJa8LyLucAABqa6qGKx1nP0c2wyTxscj2S912uox1LmWYB4
xEDriidY8G5XIuXfL0RWBaLQVMfhOVo/egVL0WQVzhuLEtRgzbUJwcVjxE0FxxhKCDM0miKM2jbC
DPgZC/JhwsB48BBZa2sjSwanahhfwcCM7ARMLk9OQHbCDK6dU8AM3FNWxL9qFVj9t61uoWwuPQ6W
I4FogWLLFPvdrCl2/YdeO/fqpjyWO4QivgOo1m3r0+1aLWvh4LD5AZ0QjwBabYo3YjVli4WFHimI
8ZuRDEjmpq+vYS8t5HKIrYAvAZcDJzqDfxjjKlQVBfmH+7U+SpKyzO92ZBf5/UO0Sja7oJJEFZDp
KeCSZztEiZlUae844jyOgt6lnWAbNdXV+yG24897OsQ/iOYAzKzjLZrc3q5UG5UXfMTYuehBfmUn
6j6tUFLwOqtJPl+zQPcQwgyQ+8B1T0E0OsKdpCPleK7GaJuHCI272s/tYsUAF95wlHewMitrI3N6
SLewOnAtJto5LiNf5a+YlfCq8kzi7+0aWvDCp7oSJf3WhZMI2ahyU09xo/RH1u719ECH59vXaVEb
BwUrJC7Alp6mGiQZmqTES3hWikGvvKGO9NwXpVr+Hq227HzwHqqdL4woZCtluZm7QM0PY/sGMP6Q
WCBYvlbOLmrFDfPEOPf674odavvTwZYUgOYdgnAJmDAFeO2aVCWKhnd2LOx9k1ser5F9Wk8a4Fv6
Uv3kqiEKmJBmAuwL4ER4FiferyLlEIZliRKJa/Z+41qWX4shBw2fuTbGt/B2YNcY+zQYLIfjmBp6
RSnYy6NRPauxdiQlUCA4aP/yd+zkf/YbgS0dzg9bS+jgwj4moQq1qFk6dgdJnXPkJZbu0jUCiSUb
t22ku2imIeGdmkGmxsOQYZrhLIBxCdyoQmOeiKvqLtKU/udtY194510bWymYP0NKgQGCa5OjvR4P
cdqo5zjVUQ0GjYFdoLQZsejB0tNX26ZvaW2sIYIuaoj4GGkM5ohmsCS8cPSoHmr1XLpliSAGWCS9
owNXL6Qrn2u2aiXZ7WXbBfmSBMea1ifcrgNKlx6S85g02P0bgcKTeUqfYt0KZPGjsuvyogBal2Ni
pbuvBqP0HVbl9DF3Cjs/cbvS+FZLOrP4TdXGaPdY0ui+aqqR6DvbyUZxspouvkfGlpE7p88Ljpkt
dRAHFkaFO3h11Obdlle5afm3P93sEHG95GSBAXNHYWw6HmtwKzTUBIFgNDwJ8iW2dyNb4dtbEmHJ
GSEw8gKbcJpR56JxnCYRCMlYph7QTNf8ASuDd2Fur7F3LN1gPFVY4wf0CDYDJ/eqrKEhNhxVpAAv
LtLAXP8RZj+SVXT0RTm4VHimJAidMfGxulFVNi1a9Zzn3QkrWJ6rhPeDO25MI/ys/5OmZ8ghEOik
Y5Ts+m4NZlkBqRV3ywGMdjeeKutJrijdtoKl4O9KilT44kV0Rmz0tCGkpMcR8wvNh5yZsPf5Nv6x
NnI7OzvJ9QOubJkUYOFlWlXURtTY3LIi58Qsw+1YhAD0Icl3PjDsSGbtGv+U/ORXVQgpDmUp0GZD
Ilz7tWY8Srs6jHNyjvsu8uzcfuANZq2AdnuosvoLc6J3rMEVpzaNnm4f6pKiuF3YA0aMhr7txBhj
xmnCdJOfw6z4ZRjY7yDpIUSa5DOtXPHAC4++fCj/V9a0vJ3gcrth5/JzUjt3XM8/4DY/a4gSGRD0
Jeh0ozI224CIy7Tr3EHlZyLOhP4Wzatl726f2GyxDBognkBci4Yvih9T2yBlzxMaE8goH7vU9kzr
d01+6UPjhS7IJDPEG/WXVFlL45a+1KXYyR1LdYys1bHgZxFm8U9uMQwdD4myHd0sx9NcrQHEzMeG
pJ4WoOpR7cbY5hRVjRtFUVQD52gyET9/HFEu9STbCdtHx0TdDG/gNcIm7zn9iNaqJEuWcila/v3i
pidlU/UhkMjPhWB+GL+Yn+VwkN8QjFzoguC6zYeFGstsYuyPcPQnkvRJbXL3zdR4/e22qSxda+wk
4GbLKbzZhLNNmcoE+Kdg8PoWK247PdIP2Bo4maTdFyU9pOpbvdbdWbKTS6Ey6L84O+IA06rtITSl
77krPCMGAVh3MJ0/t5Vb+kaIDyWXgWPJrZ9rOZZbNSXtmHpG+8c42mGWHqs8WtvYW3iX0R4GwLOF
2iy8/ySLTM0sNxJBYfXa6Lnjq02pT/T326osCPlPvw0JCRL9KbJG1dCor0fgxhnZK5ZGFLPwYm3F
Fma5FvLuvz29/8qYpHO5WtVCTcPxHIuA5dG27j5MDrrQMfSZsTKQsmACwIhDdQQg1ig2TpspRm4a
OUAdxrPQ3RPR0w1rrWcm2Ashaxx1i0eHHTp8JAz4zdZ9KEuSWuQ5P7tNod83aS3uhF3zr9SO1kQt
3CaZp4IWGY0I2fm4NrheGLES9hGeD60zn5zKoffcTZX9QCp2pGzMt6Ydfgymlu+V3Gpfb9vIgrlL
WHUdRoh8EgOA19LVsjA4V4wRo0WxTwBc3Vrp8baIxbO8EDHxeiVhnUOw/IjxQvMQRfqutIkfuvX2
tpg1TSbnqI0pEPwTWIfDjG+cNzvs2q70jWYcjfCvV6clLfTCCSVOXTRKjNNqthKdsDhFyabYO5vR
55utiVUG0u/W5hSW9ULpHnx1kpBwcnxGgiScu9p4bsX4ZsbtaaTZSnix9PYjqAAyJ3o4Eh5u4vQI
0BoQcTsjaDK0bWjRc8cooBjLt8oYf4W5W/v2aLx1PNpYbvyvDlXOCeLdAtDpNFtuE91B1QT20WzJ
H8zSVr5ovfDZ/AI8By+jHro8H+y8VgWdFyjlt7wQOznXKGott01hL4PvgG29+6Cb1pNMm+PHeoFy
yU2i7Y3OJlSUVBrXhqOArLHuMggrhZ5tKhYDIb5xkkOm5ViliELr5BZl/fX2jZj7S4B5Yt8YFTBs
WWH/+FqoHGTgaEnjnabZprRPwMXz0iba4olb+YbzK34tSbuWFFHWo9kASRQl0UonhyzCOvAa8tWC
Pqj0WxjAxBIKkr+JPhmpFLckCrKXfNh3hfPVJmIL0HhAvJjlStlhQaMrWRONTJRl2zRBGJD06WOY
qC+NOd6HbM1pzVTCs4kZLgcNDPCcoKx8fXCmUXUFAHqsgCTka6KbXimwrd2lflzzzSetQYrCKgpB
OQ/PzOyaNTGL7Qqi9Brsc6HiRZW7A1REVK2EBNKWr7I+KQhhIfYhkTbjcbnWKTUqGzWHERTRzPBy
GzzK0b+SgME62fyZj+GEaleWDeusQMIqjc7XEduQtw9rBkiLVAg4M7iqMq8DU8fkNSFWpKRa2INg
+Fg8DdsCYC+AJpE4XRqYjZqHtNyA38q399aue7P34L9e50hfOEh0Z5CtgzdMomZOkthwbEZGelUP
jKjyqhiIVGtkJzO3BOwvSSqLejXyPhjH9afKWdVj3LbSgzrN/JgVu9raxnrtJ7YNcJaVcHRJGDqr
WJcASCLqUZMr5bKo11iR6kHJWXZuSz4UXsJbLRgGp96mLC6/6iNYQ1eqbAtXDKDGaNRgkAomM+2t
FXmuWBl1tMA0gJTIflHL8LL4q6u83jaZha91KUefvKGSxjgPgeIVRLkOHLB7O1vrr87DDyA7YCwB
+TmRpI7Tm0UaN1baNnSCwSd+f8y/jt+sR/7IjjEAEPghAigCMBBWzm/GDQrCQ1BLAeEa5QfU9aZS
wW9Ypqgp2UG/s07Dkwk2K8W3/XabB9Uj/RJ/rEqcWwpGWmHwABnBLCj+d22WQuDm2wWxA3oUO4mL
N+z1O3FXH9R9cR8/Wbt0y+/CVRTqeWkAmhoANUHQ76BwP91cqFMAt1lGagdxRbdImkL+M0va+zi3
Hmhf/3HBALGjRnoYAEKcDu9FUvldDlYqmrTYXjdaMBDooR+RdsV1zx4jQJdiZcYksuCOYq408Yuw
U9HSQlgRswMMfYO4odqkIHCIrc97g2sxk2NXMl4lmkvtANt09z3wegESJsxt0ZVPnRjTXYM1ndt3
Zn43MSENGAq4NxtZ3dT/JKVLq75RjSAxei+xd3kc72oD2ELs921Bsy4Jwks4UpltY/TWmvbxY6NU
0CZojCDj9FGtwNOXZQENvxZRfkeq2K/BM3Jb4iytgzBkVMArgbHCmibfzCk4o2NSaUGm1EfDEL9U
2IfvlNFT0zgHwN5iGNdyMN2m5S+3Jc+jeSka/Qo8vqj0zoYWxJAyoXFFDczKBdmHph46PX8QhfjZ
Jc13hPW7Fhy3DmdPQynW2gCLel8I169ttQOkM5YAYy0oeuVFU7NtNSQY6Y8V5rU16PAc83tkqTsW
1mK/orf8T18HHtDbBJK8KUvboD+7Fp20MbeEcNSAdq7mu3H9xVL4e1ay96gqnnQRPxYpPTkUwJ92
/8VA2OWFSZp4Y199Xfkp88cAkQOgLUAIheAOA6DXP8U0O90CDJ4aYJXT51sKoLro5Pqth2jIdw7l
vjqsSFxS/lLiRHl7iPtMYOYhGHsCQIXU/MBaLkAimJL4ZKiDbAChQ8nKzMt7OCreM+KPrd5v46z+
kyfK2seQGk4/BspoaDMAJwyo35MTKADMqamFoQaRMB5py8M9OqB8E/4F+lCtjxTTCGi0YY/KNdNj
qmb9itOc+xZ8ApRTMAAJegsgVV1/At42sUYyoQYKUXDvmBcT4yDC+1b5uH300i3ONf1HkLSFC+/c
WEYBbIER3zrLfvakPwDVwWPJF5L+oG234jEXDQvBOx5GUCTNWlLKoDo5h2aIMvhZ1dK7qKPH2/rM
Xxsc3IWIieeKGdyZAKFzwMYXzam92gp9Y1B3t6UsntqFFPn3i1NLDTZ0yUi1QBcJYEyA6p/q9zo9
QLtNHq0tWa/pNClT1oltVCKVOnHN1yN745ivndL5t3Va9LwAVsJqCYaX55sOGcVeellaamBU2b2m
JYHJkl0FP+0LMD8A6VacBjfdVjV/G8XAVsQv2sbfMiKSPAngcn2korbNOlVCNRCl8660bIc5km+3
NVy8VJhQw7IeVhNwra9FJGlhAhjYVAOtf3cQIChi9LXum7s2JbRoHRdyJt4s4Ulu9Uhig8ZCTbKo
i5es675mVH3OovqhzcOVPvk8PoDNX8ib5CZqXSMuRKkkQATyiESlAxgg+10wIhc67VeijJkPONPX
26e5LBXjZBoKAIjpJ1YZcxtc29gbCKLe3FaGeZcpzPaSipx0UX6weMy9UtdWajXzwhfCA5Dj/J/U
SdJXtE2GNwLf0OTOU9cmj5o+BPrYvReqEXkk7E6ApK585ranrAN+Li7mbuzMNbjYpSuJzXastgOI
QMNzfW1KYV24YZRreK3FcGTFeCwU7RG1wOfbZ7x0KS7FyL9f+BlmJZ1Tc7yLeV4dgST3zEAX+S+c
soMJPfQxXUypTHf0w77Kk0jBiTLe3g9OespF9HZbjb9zPNNX5lLG5KtxprGskHpQo3Y2EXgmdcDn
jL2KWYEcd4RQBYQi5og+u15sqZZsRrP6EaV94kes+16kyU/wV3uJCbAYRaDeSLpTn5Wjn4xpsuKI
Fj4t5mXR1kLhBCmVPblNg2uPbUVLEhiFHah69Ier7g4Z5OH2mSw4oysxEwsaOpIrA21JgLaKXw7W
z3oET7w5qqaXhvbPTwsDqsr/feOp5wNMlYPFbnzjqCl8hin6yjqUXeFX7r954jGdhpEgSYU0m9mJ
gSGh9QYWbKxBO5E+y3ED1Zfb2ix8IdSDsRoI9F/Mb2mT19ceWKdUMmZxRf4cpYXlk8RmXqcrv28L
WnLkl4ImLq5TDEJ5o6pBDwfitoB7sum2dQMVI09Gs/n/CZvcEdHbZdmXCPnsnm6cpPb15t3Nk41h
gzpo5UIuKmZjIxp2+3e14tqvYEmFqj3FU8/iDJE02iJ1TrdIzMVGSTjcebaW3yxLlLPAIEqQdHfX
El23tAaiwS4aW7zXjf0oxuQEiLuNWYcAvw7zT89kynxZbvX8V+DESHjUAXhfH9QAII7+qGh3A33K
kCxTGq58OGkFM+cGM7HR2ZVF6slzzyhhlpFDErDTHoiqH5hi+JHDjkNX37MOoyel+/22rSyLlDsx
IINAs38SyZAcCQjlPYKl0TbhPUnjaTx8IsJ9jwAb6FHNzbyKGitP/oLPgn7/iJ1oSnNTrUgBsXYY
/TL5eJ9Y6a9QsQ+F0T3d1nDRXuA/MF2AWTk8+Nf2IsZecJe2ahBnAyK1eNylHM95PWBKPVGUM9Df
1gh8F7W7EDm5gE2ip0Zr1rgUmtA9G4N5ZIyfw1o7tGP/+UcG1Rw5DYX6CrqWk+sQNpndxHWjBhmQ
AlT7OS0/2nzlCJf1+UfG5AaIFtQkgwt9CjWuvbIXr3XvflMy/WHoQAZx+3st+uQLhSbfaxybpooN
qVCrb50C3dDqGby0/89jm3wiTU1jpy6hElcQbd1Z7jldg91cPjW0FuTe6xxBsjIGoHo2GXw+5Rts
mzzbPftVgCneG7J4pU+3ZOTyjURrHMM6GGC9NvLc0MAvbuQwcjSbIsyEGNrvzom9TlQej1Z8xtIX
uhSmXQtLCG9AI1WqAcCILS8O+w9jbJ77bFwxu2U5iCQxCo8ka9qycKyxxYgTU4MwMR8tnp6Vob0P
1WglE1gUgwoVIjXEaLNJuBrjVhzstigZda3had14jDs9ICUCgc9bNkad0NsHxIuDatD1uVVWPfZ1
HcPmsgjjut9bnW/6bs2yF8wOSAcA5UKH3SaoBF5LUZy4GnCJSMCYebLU+s3thvsuV5+HsDx+WqGr
yHOSVPAySfqe1gQtTrjW2mIPHa+f0rJ8vi3nb8o+eRjlAK3MD4F2h091rVPYYhDDaCuCfNt6cFxl
69rtI6trexeFmJs1CrDOKoehpHDw3PpOB9vy8EmPppuuzIgsGMvVL5l4p6rX6oKMBQFB2682fVO7
BHTLnwV+x2DmlZCJoWiVq/QqyUnQqV96+wHQsJ4w3zDwsr19rivKTAeTgdYJTVwo0/ZvOufeyN87
JFK3hfwNyG58vOmQX8NTPqQJtNH2xkndqOi6b5JhC5KaB/eBb1ofVNy8PLmlZ63otyp64qlSxS30
EC00dNBAclY+Z4fsCwBnN8aG/BLci59an+0sJDEr7lhdCKsuv+B0Or+iVafoFDo3W3U3PHX7bK+B
FumlPoMwGRuAJoQfsrNTbqG2+nj7xOW1u3Xgk2vJ3PK/woV5n2nfEh6ufdI1CdKwLqoJmAa0q5zg
XGOAIyueTTbdg3Nst9h/AWt7/SX7mn+sTiotOrZ/nIAh/34htOGlao4uzrTddZg7E5v6awzK6W89
ZiyP9Cn0ik38JX4p1jCTl5SVCJsWGo+SAHDifHoN8FxAdIRDxeytx7E94wHZ+Oftb7bQXka/Bsku
dr+w3jPb/KLoE6noQ4mg3XSOn5FDdFAPFPyZlgJr2SqndBt9XbOUBQeA8Wj0srGqgudvOlqhYSNK
NYtEBMh9QJBreY3SbjUwCNxWbuHLXYr5Wy+++HIoODtFwjIRqMbvGh0ws1a2lRV6bMj3tyUtKoQ3
Vs4sSzjtiWFGA6g/aEZFIAAskNTFNlJhkE2orshZ+lwg8UZvHuBFII+fGoU1DDVx84gHwLaGL8sk
Kv3W2TSbTNukAdlgznizht228AxiWA9DqgSgSdgF+9u4vzjHOlMFaWp8Lj0UG3VodiURgDkufTBW
79SofGXjq8Ozc1H1dyWNJSXJZnD/RXn/+mdM3sC+U/IW4NwioG62CRkga3JAKuqB6+YHwjGoi6Uk
09o5mKK5/XUX/Pm15MnDmEaRC7QvHIC2tz32ZO/ix2EfHss7y2v/5IGzQ83xQV+Jchac+ZXUaY5s
Ja0WGwOkAv6t8Jw/2SEBDBH44X+6LzRoT9Gzscs2WJWwfHDf2b9vKz036Wvpk9A+63qzK2ucNmva
TRMZG8DqofbgHj4vBgUcyYYhGXqmsFFMKRvMRic8GMrfLnh8rfQlMlfwKpdUuZQxeZgctJpQFIIM
13opEKaZjpdaKy2MubfGKBwWMoD1hQFezGNevxJVrfeY4yl54ITloeb8QPpPbxNia+xSxOSLjBal
ImxzHkhYdSutPbVlG8X4cvuDrCkyiV3wFOWGCbqwQInzZqOV/SHt1TUSI/l2XYcK16pMasfqYI1O
1Rc86NHzMGJ92wKXyameh5pv1W6tQTB/ByANM6Pg0AUo4GxyNclaQXMd39+kL237wBx66Ax7Yya/
/sXRXciZHF2UNKkwRMyDpEw2tpn6TqytuKIFU5bLqtirw1zkvK1uuX0sGDKBwEH02msvGe28bK1p
syDk77ovICqw5o4pimtbrk11yJKxGIKufsWmgKeyN258FvUYuChIr1UUxrB5jmmNaxlJXBd5oVh9
IKrvTVt4VvttZCsB6cJ314AxBUgcjB7i36SeF++WqJ0cbXzSB532HNt/jPDDAOx7Fq61DBbOC3gG
xEbfF88kSgbXckZRAaTEdnpk8qc+eW61B6asRPYLt1JHGAgwM/ApYM13Egy2qqZUrdtAlYZ6WYOn
N2pXYotFEUhzJWYm5pSn02C1RHaPXdYHrvmbjqPfauZKPLZ4Tv9ImDZxCOGKqdC4D+w8811Fv6f6
HcAvVjzxkhQs/TuoRUhIkmlwid2TUuSx2gUue7e6c1q9xvFa91R+0Yn/krAMQJDCwNMc8cTMrEKk
0dAFefemYgy0+6FF72kLdGevsTZUfbvtWJZUAsY/tnnBFTnHrMrQdddCMnYBjYQX5pjQ0/D/7tO0
FhhXw9wnuBlw8wHtMwmwjDGvRE7rPpCG4LGsQRHZac6MKCcTdUtPEDVDL1ojK0XRhXuKBrQEdHGB
bTe7pwBi6uA43S4I0zQYunQjNFASVb9UtgbosvDuwBnISWQU9zAgONGwccNstEt8N+w4nMO8xI6L
koFdwCzukFreNcpor+i2cKsw+Yi5Rw0D3nJA7to3KENl9CkYnQObdneVsN+QT648OwvWAdQdNBoA
zwB61Ol2S1gIWpRO0wWpwr3MVr2sajYEbMW3jVCezcTmr8RMNKE2RqyxUd4FkRGfaGzcNaLnOyUW
W9XKR8+22IcIh6fbQheGgiWk0D/KSdu58OE5wavqxF0XZIKUjh+TTI9/WHrjfIu0UPtZW1FonNws
7uJjh6EmdV8qeWH6lXB7dyNArAYmGJ0CAZgrZaf7/Zim49YMw6QHXq8dO1/SFEgkK45uyaDR2IWn
xqqkCuig6x8d6eCp0DvWBU5Z72zynlaPIyt8k/6bbwIQBgBkgQQZm/6TZ6G3jaFB76kNMM/hOwRT
Mu25DL/x0fSo+FINv1e+hoxgpjaAcgFAdjDNK8ui14p1mehi5jQtUpJE+NEh3SV79YtCsYCXbdgq
lv1frOaJPGyKA7URiH1A0Zi+4HlS8dxVYj0AuMqWHcSBqDuNPSpkK4L0tTqOe3LX/LSqvX6E3YOu
Un/OwGi0u632wue8+hUTGzRCh5oAe9aDzH0sXml2rgzqr7xaC54J/HZyCQS4hMCNk37kws6LEcCK
ZR1qgabUtoeJjfuu3QFUt/TClJ5L8B3f1mmOe4FOwKXAyXVmVt8zp3I11NLaI3mQWwWjL/z2qd6v
4V4sOCi4Piw2Sk4CjKRORanl2IkBuhV1onspLx80nqpeYiQ/byu1cIhXgiYfSiH1QLIQgkZCwXKP
k/S7JPzeKEB7FMXPMtf+3Ba4UI8Bzc+FapMLGLdliqWuv6fYvDvC778yHGT6bQRnW6h5RolbsVqP
WVNz8oqBgtvJ9UHRAvWXYJ6+Sc/adxDA25g39svKN8ErYdhe+eL4gAX9flvjhVdAdgkkPKeFIGsK
bAiqYTcJM+zzkKYCpxHmepVv6Rh7zGFeWo2+qhjb2xIXbt/VCzA54qzAOEautF1gwosbyQcghfy0
SLxwtf+x+FZfvDWTc2UAqK+E1ndBr+XHkkV3abwWZC9cBUDZYL8FLVM4tGkc7+qVxfMx6YJStA+j
nu8ySwE0AAjxPn9ol3ImqiQszQmPcoRU/Oi2X5LsZ2h8NECYvi1m6cQuxUwzHzdFgZekXQAc572b
FF+VSF1JFJc+P6BXUFd18BLMdjTDQrcwUh93QUufojpCob/zx4z6ivHtti6LnwZfBpEoxkExbXrt
gZk76kNLICgvfjhFvslC5itdsXJiC1Ku7s/ERQm9y9x2sOB2TWVnteHJsPY1XQPOXLqlNh5qvJjo
HqB1ea0Lmr1DkqhYf4nsiHnjmJ+SOo38VFEOWlKd1ZCjG7YWqy2pdiF02tZDVuo0dQ2hbsieNQzo
OW4WOKsbhepC8oW5KFwgueeCHQf9Wjk15ywqjUgL6H302mCH59HeZdt4E26sY34YTzToX+kB9fBT
tEptuGCNGB/CaABg7vGeTcdesgwMrV2PuXmLJb7R5WSjAlU/VuhT3yZru5NLmgKZFMNm0vaxECtP
/CIoGKNorKIGM2f/YWRIscjjZ4UPOt/I047RkaECXPt4YYI6OuiPY74S8i98UaxOGRKpG7EC2g3X
8ssaMCldEWHqUjuV1ui1vNqaSrz99MW7kjLxVVgbStRWU0gALmHPzn4Ydr4V8Rolw5oukysBEIch
E1JKSZ+4VnqUdJ4IX2+rsvAyAz5R0gVLoiAUICYHBjRWpQQUWxABOSGMIqRiAcniwFF/YhLucFvY
gi26YAyT0N8Yjp/1gkpHKZjc4gw0oZwc/oyXeaO4fNfZz58XJJf+gcoDo0fv6Vort7b0jJk9CTC0
+hU1Cq/ho1eG9hbsb7clLX0kJE0oOqIQgQbXJApm4B+JczOGpAi7tAn2YLwhrJ7cqk5W/PDCywVQ
OQv1NMCjIb2Y6BSpDL2MPpU6nbXmnKxiNC54KdQeATXuSvDY2bwoMaKkbVNTYKchf+gQTXhWEe0i
Tf9td9rjwMFH2QGemTvap0dFAE6KAg52EP/ClkyuU+rSui7B6hYkSnNqiF0CmlRHKhFVK95hYSH6
WtL0DI0+VrMmIkHxxzjxrb5JtshCN81O+xU9ohe5D7drqdj8s0EkwNRl/RtMUtPZ9p7oyAkLLoJe
hJ7p3JlrKcSagMkNznMnF8qoCVgg2dfFCGLBsehXjG9u5tACnSJcThAgzNbI+hRLIIMzoP9dORvX
ei0N9dHmxkqKtygFRQEZbgLr6m9X8+L1iO3CBoZBJQKnLbZqZv2q6vqlqqqVKvvCRgu0QY6OdQP0
81GkvHYPukYzR7QFLF2uOxh2yraCR/VOazryEBfOs63VzYOajeOuqSOxD1XAhlYcqXzBabzSvpo5
RVw3DDMY8CHoJwKA5frHRChgFion0RmAfV7nvrYemEu8Zg0Kf94ThxzUQSSOI1YlQUZ6LSfJI6S0
dh0BNqe9N17bc+ErvuH1IDDyxMN6E372MYEkgxKPJM7FdjHuwLU86rhyhxpL+ULUL4aSB3oxvNVs
lYF+9oKhyw/DxOIIvAeaAJMnPwsH0Xdu46LVnQRVUP/GzOCwH16yfbktjuMrakzxXfSWP6zOLi18
OUQ5krQQBE0IOSY3T+1a0x1TYgXsVZGg5ffpLvoSPosncYqD7hje0VPzjayUXeYJvOx0YNAeELfI
I4HMfn2uTucmMMLCCZoByatKvucjqoy58UBLLA7Hw87MMUudt7/bsfOHMt6N1R+F9Bh9INtPvn1w
BBgxxFVCZujOCNLcnJaFhichaLX7gX8f7e+Crw1pzrzbRMZEWyxMjAavuBPwsfUM80nJP58R4s0j
6ONj4x9aTM+zcs1R7xMFAypDHG6Qu3Welph/PnlUAE9CzANkUfRe5ll0GSdAui3h2Xjx2tZnEuVY
GPz2aRmwRWByoZGE6GoKY45eXzPkg8EDnoYPA1f+DEW3UcPy7baY2X1DOoF+HtpVfyMRc3KvGzDB
2w7lmH+o+bNVk3SjDREg7VPslEQOqjh6tPJsz2xgIlHew4tngYWpUDPW8yCvgDNvlOrLWHY/b2u1
JENi9wBVDPwDM4Bqs8nCuIrQph5auGFsrX4klf3rtoyF4jDAbP7Orcl236xtxECHpI9YrgiqrbVv
tv3GORmgfGe+BdJVPnjVR3swt9kR4OzmXmzTfqMc6f72j5DB1HWBGp4DlxWPAYCKZwPwcVgmaa8o
PRb83fptVAlYPoZExaCw+aNVefXQWVmMAVeytuG/cMJo96BQ/JflYYZOVBVgiS9MmKeap8OmMrLh
kNEsXJmcWQjxUESQfGsAN0ASOG0K25XtVowpbZDeu+dxU36vfLqxt+12fDf/Muqug7XNXjo8chIc
Xqb32L6dlsgikuGfTGvhozDehg4Tf7bt19ufbVkGcLLgqZDUTC+3lcbYw41FGyTE8XSwv6AF6QHe
ZyUCWzo+3UAOBhgQdFQxinB914wwz2tsvDYA7xl37Ck6tEdxzHd018Eo0DShxVY5rk1XzjMPrLTj
QsjFGXCUTlMbDKBXFmlYE5CTHOZM9jpgstar+nPP5YILCJwpWF6QcLcTP0KjzDYNJa0DoVY7oW8Z
moARgD4s4lXhsJLrLnww2AOiOlRBMIM4Lc4VmqBZkZkV5h5jX9CfbjXs0FS9bRVLQZ1kMDQBQSS5
U6bBYxpiXlRNHAZQQnVn79Ddeim/tfhSKLPsFdTVV1zxzHvA/gD+hWQXQCXIruURX7hiHaPFqAVn
DBsmpmdWzS5vAjd3/cj4pYf5fp3odVFDJB3YScMrgOs8kWjksVJWbspA1ZJuS8046m7o5YP9kKbt
kfbUH/L3IqwPBcs3itmAzoA2nl68rBy0TAmu3CYUl2znBFh1GGlwp7aDer7L3J6eE9B9IrIKhrE8
2iO4kmKKOFOzvvUUrZNc9SiyCQConFr6+9O/AfEWEmWM7MjDmF4TK2sq1wHO0t/imrZNN/Em88lR
Qr8rR3MtSZr5azgAiSEFVivgh822fXJssmZCR5yZM0/dEWDSiDuJeQ2O7p3po3n6eeTSvxKRkkn+
UQnaeG1cfaiVjhlTJwgVd5vk93ykm9tHODdf6ISEBCQlkihz2n2Oy1HYlqLYwDR804ryyPrEU9Bu
04dvZverWqXVk1ZxbTXX8uTvubgufIyEA0wEB92G8qCATzXRGi8e9B1ZxVGa+RscHsbhMa8BnBcA
2UwN1LJA1lW0dtAmKfCSdAqWoH2PAedix51KiXa3T3IhDYEdYnRcor0BiXX66CEUM3tQ+jpBuUmP
9X36qHrxRiaUJvV1mIfy+Uo2pv4Bzg9kM1lIt6e15SG0uFqHrh2Q/p2LL/n/cPZdS3LrwJJfxAh6
80qy3RiOlca8MOQOLUgQ9Pz6TWj3XnWD3EZIEefpKGKqARYKhaqsTA3Q8ezGdWUQhY2dBPaOEzqi
oreGxqvMKbyshR29JCerL8IMo4KtIYkoG66Bm5xLO4Kkfw3ISpLWQ6Y12lEVjwF2M6i6/4Bg8Ps8
l9xEq9sVT1TcrxwaCWKjFTXlPIG9SlVaOyL9s6JVh7HvT12Kgfcsvi01Oywr4LJT8vdXE5o52D4U
c3hhQ6wsD3qtjG3NbEz20BMQJUlo3RrH7oi5iX3dH/VjK8tdNiLWhUX+72enLa0UtbUgCAqAQPzf
kPnePj7ZoXFIfs532u53xJJch2ucPZJNzINw1ioELIxNX5pMzCKGTrxuoQSgvbs3xbH9kle+/hjv
44ficb7rgmKfA/ss2dwNFz03awnY7TIb56yFzF2kFKiPEZ90mm8n5U5yxlcJE1bHoSwQvkYjc5UM
Dqw3W9ttrMh8onf9t+zo7VsI9R28PPCCNpxDdMwGX8e9J70LNk0DOIxKB0Z9VvctG2sjq8rCioZ8
8E3nVs1LdK++g+P0CFppSRF/y3H4SNH/GBNyjAxFjs5TcytiOfFp+d8yEpmjrPMHbOWZCfEmsOy8
0RpiRRYw6qbSBMRtkS4kjwQAk7FoDjFa3UWlBJqJubAC8kiaTC33dyVDuI0ufoPgrDVRujoxsEzj
QQ3MQCsClvqQnO+glhzkD/GjGQ47FkVWEuSF37+Uny7xp3salPeyPHJ7x1EyQqcXp0Ycw7aHEkgw
I7WimN6ClTmYUy+87ry/+YDWq/1jQijyjopltqzLrMi9dw/6TrutG1+juwwi8QWcd0FAKMIkrG70
2/IQB+Pt9FEe/m2dqNdBEgCFbTFlQ/cuGYaa/wjjyXCesjnxry9zvZHoK6Cei/Fi5OQr1rqmHVgL
2Q4tGvGKcegby97/3gAI+QA/xZjYusjZL/GcqkzFLDYo8UztV1c/XzewjmWcnfWPAb7Cs6gNISBo
JOWcd6/6iEHx28f3LUBC141sPCMurfBfcWalVamatgqstDdzYLzjqeT6HfH7UDl0T1mYPMho+DcS
JJAH85F8pJuoK4npSt2ZVVqaNWj+3r2H9KPaT0f1Y3rSH4rX3M93I7qFb5JF8iBy6fK4aW10NoDI
w3SSeKqqelwSxseU4/vmW3JrfkvKEKS/x8GHVM1p2sU+fdLqAIx581FKKMnPk2AczI2oxBvQl+Nl
8csdXlAMtjSCLp73Mu5M0FeisBQUr0nAAjmqYcNpdNADcNI6KJXg4XtpDLJUbZFZmPWaOMSq+dYa
P2pPxo+37hNhCAMZIPhC8FaApKv4IElsvXNBrQSyCJ+dMkifVj45WJ9LEPtFEtKDdHSXb5KwiQDy
gGgfWwm6OpFGvFDsmmD0ZET5Jb5JwEul7/hoax8agA/h3Rl4oaz4ovO9WtlECDagW4YOs/goap2u
X3KFoCrJwBy1b//TUY+03vK9E2FM8aEP6XP8rjF0imIfY+AhBqAkfrvOUDG/gX4fzouJHyA2UjzW
GdTq4yFKvsaf407fNQeMC1jf518xhG1BLf6YBKCCGiIayKcW14k4kn00U4A6RqlmJToGULab6RVm
btzYPibL8tZw6qmUxs9dYn+5vtItW5yg3QbpI9fmEs6IDfSlCcK8Pmpq+8SmkgIeTqPetD5KU5Mp
Om+cEd6U4Y7EpTLEM6L1U8WmDDWnpvec3ThAydRItOarXbUy7tR14EHAgQ2UlSEJg+7D5XEcK6+y
mhJF14osXrI32iI+KcpsTYdEAeLjlFezZb12KJMVj62eL7IOwRp3BO/hqAhUpeA+eN5f/gAkTF4C
JUcLqX/zzQxSza+/OM/qI+hwyq/DTkfA007aiFK3n+znoxTgug5+l/b5hz+7XqDzrC6VDvtc6CU5
Vvus8Z1gRqmkO/RvqaTIvb70L60J+erAqlb3FFhLCifIACqziORIyiwI6WoJKeahm2BhQLXNXdyg
xuTJ9bOwJj8VvpmQjuZpndAs5jbA2U73eTj4/d656Q4yRfs1chwQJ9QQ+eHGcwIV+suvo9ddXhQu
NaPM6jBt/QU8WgeM14dxMQWszcKleilVsocwZGBah+vLXB95XP+WCg1ZlGfWbfeZMntpIdUcgd3K
7yCj0eg/Msg/zDWTfLONQ3hhifvomQ96ADOrVr/ooHNtQjWdwnpg98X0MqVYYZ2C+/F4fWl82y4v
DmS0nHII884okouMyYqeZmnsdCBJT7wDxMlCWr4zjCoTy97F0hRuayNNMBCimA4QGepql8tzk6S3
rQSEQ0thBYOp7dr8juRGmFFPspEyS0I007t0NvO2haX2xUnS0CAvzQcK/bvr27futfBIdbYiIWhR
WldaVncGDkAS/Z5OaQ/FAaJJGRhC2lN5k704oYwaYH0r8PAImg5U7kxkpcJZmGLdaUe8riMvpUFm
4dQRlCQx63N9cZtm8BzBACgsrVJRzGQrNbgijWhufqRqA+RTHhh9JflSG0k2VnNmRvD5eaaDMlJs
IQ2HcArtoJ6COOyQMM1hfuwO6ZOs9LLpHGcWBTccQJTTjaBtxKhx4RvVNzqMQW3gHR2/Xt/BjRB8
sTTBC7W4N9qewhCmQwOoaSky9PO2ARB6IjahpSPqqwz53A/EIEaUl99K953pknrc9k79+fvCTvVD
ZtMC02/QTXjInPoj19neHHTfo8vfAgj5QQJu/39WImwVS+NO7Su+EvvUKbXfpS8d+Xb9c2wFu3Mb
wmFdpjp38gY2tDx2d56dz0GvL9UuU73+obMN97sSZ7WkzrfxiQATcMD3DApPNH2FKzJp8sGYsgav
VmKDPsv0U+vt+rI2zim49pEmgtQGLO5i4pRnlQmeWnDvQZvAT80vJqg7rdz5h3N6YYb7ytndFM+5
rbhKiYXs4kOFSvB0dE/JoQ01DP+AGMA7eRKyuo2tQ1qPIQwomSH/FcvPSavVLUioQfRnfrUhxuSW
VLKoDf8GcAiwXw4bQW1deIMquT4N1HYwWjignNd2xR3YAYpwqI38O8mJbEJi0xz4B7jCDWRURd1H
jVZ5o7dNH0Gz4s2IrZ/GQB5i+AZhTAb33IqraOxAeQldeTA6iQSrmlIw/Aqzw/cy3j2QHQQq/lN8
O2Slz5+BXh86YyDLo/WNRWooYOAlgTYP53i69BMFEqTjCDhtZHrKK9XprqC9zxpoZbEF+UzyhcbQ
vO4McJE9FrEHfplHj5T3bvKzLPGzdNQapi4alAoj7TTU49dp7oMk+XTxfDQTNQAtHTTMZEy7G74G
ZBdYjjSMafNRs8tfTRIKMsQRscGp6bFK6KlSJkmutbExaPpyFiW0UsCnIZQiYs+CiMOMQUFgu4bu
hcQ/3f6mNGSEehvhAM014NRwb3NEqrASCuEZdGYzI9K72a/KpwbdvJil/5Ac4FzCwzAgBb4DIQdx
SjJUruJgpIhYh952QnPSfH2QScus+YhwLwCbw8df4FCrJISVes28FvM9DLnBGLFTeece0qA/JDfV
rXVfflMO+ZE+Vffpl+tRdcshUNGwIYDFedjEBSrp5HRMZXrUxO9q8WVwJcFt6zNBtxlzxjYO58ob
Fs/AwF9G9ajovcBryz3pnjCmJ7GytQoMF6IoxFkcIEd56db4g5jlySG4plT35Qgap86SOMKGV8PP
AF5B7QmVH9GC0o62W6N/GLUWDVwQBDUapmyTMRxamamNLeOvP3gb+BTwEhMOEC8eoE+HMTajeV3i
j1R5ycjT9a++0WDBwQE7NLrwGlTBRFoVp2/mTjFaHQANNFiawPxPv2Hh/y1okWCYwyW4U++MAyZt
ffBuuH7zkoXyaVv+XYR32fnPcISLSSeqhQ+Hn9Hu2Cm2ffoy+SQoTumxfRh/pjtpqXvj5QmD/HkL
mTlMwQjneRm1Pk9GuKN5mHczKL9svz+g4XKwQxvSsH7yMUX1y3zroPB9sMLru75V+7mwLtwZi9bF
6ZhgubzRw5XZlefutQoTsMwBsbbvTxAzvU8C97b6h/YO/+AQcUBrxEQyIITLmjl246kwPeEFkJs5
vrEsy9gKYhc2+Bk6S52GmCkOMbG59U4/THuK3rb+7X+W133NlyB/RsNu552kJf2NnPfCtPBdvRzB
28gQAFiYshCo8vHGfuKvLA48KuPAwkyzHqj7CmgdqF3+03f9s7nCd421hXZpg80dQRyIdqVvu3f1
vfXc/nAg9TtEGOFG/256bG+15EZaiefxYH2I/lgXU+9SH8GjA+vmwXsnRz4sgcmMYPhmHqX1qY1A
e77PIu2j5taKotu4LpJvfCipw4D1bjmAMfo5vS322UP8LOsFbyV4FyaFcJh6Rp+WE5Y37ElkgpQR
/d+TswPN6oHzZxYP8U7yObcCMJIkjmBFcrGK9f2k1aPd1XxDk6P3Ha1n8iU7DKAdUEP3WL+kn/1R
+fsbDEihPzb5xp+dHa1yGsuYYbMEZ04DTkKvkpW+NyAgxoUNIQbg3TnWELEDD8ahPCk/pjs1C6zj
dOsFdGf+0Kodr0MkLzIct9SuEBe0Ol0Mtfl/+xmjOZQCP15g6IWcymfna/Oiv5X32qNsKnXDVyFb
wzUv0c8GVl5ICkpwGhA6TEgKjObkKMsbTbyf111l0wRwJ6AN07l4qbCj+mi28azBhGuQvW6nAaNJ
eN3Exo0FTAt/uIH0hmeIl47hKdVoD9aAqejZui0rByXgn009+oZZ70y79NVZRsC1tSjA83gRGibB
snNpsXIbR6smfK5pMn6lMRR4KEker69q44ihjoNaAX+LIP0Q4nU+T3W3LBD0ovEM3vRXtSCBZr1c
N7K5kDMjwkI8swbnFjh4I8ArQq2AWkq2v25hIyu8WIYQerMkp0nswsI4AZ2mPRu9sUvy72VVSbxg
a7+gwQvOXoy08L7c5TfRYlOdOgWGVC3/uaRWE3R2+6X3oNZzfUUyQ8KKDNYB5lPBkOXNfkx+jFnl
z6ZsQnjLqdHG5bMPmH5AL+xyOeBZjMEbCnkwZ6kOpP6uzc+TkZx087NpqsBkkvreliNgZBfOjKL8
mnxtgt5LMi2AVCSe+c1i1luVqrL36FaNHHQ1f4wIO6eDfA/VKyi9VGWw/JjC+Kb9dBV/elI+QeKE
mSN1X++VkyJTC9kAjGDC6Y9h8U4uExv9RB2r49rJ9TNK2MmuAH82iIJ/grApNJ+vu4hkN3/3sM6u
qtLU2RBzFSeV3OhN5VuzDIu06YSArvPnHCpIIpqhheBYjiFsiJPQX21d+lOXBbUio4/bsoJhSD5a
hHk3vKoEJ4TMESYSINPWUg0055nfzFY49Z/Xd2vbChoYMAVsuvhwjHGmWyeDTFTevk7Op42+bj58
/IMNlL+QP6Bfsnox1v1oDTn0BSLIWUNSENQIBQTIWSOJDZsuzif7ATbhmA/xu9gZGCXLBjouqf5r
aHftV+0HfazC/IHeest9g5eFDtZkJZQ92zbCBXIxPIk5ASj698IzkZWqN6o2AEra+KbEr6qiPphe
une9U2HbD/rUS8L6xje7sCfcuX2mNKUxQA2loY8pK/cWUDVyFYVNKwCRAIuAWZ9VEKytNsb8K+q+
bfmGFB7sj5iTsjTJR9s4rR6I7iF7inx2jbRyzCanbQyeEYM9tVMbjJoZ/LX38cFwIMgwPQ14nxD4
Rg33BQO3RcTMuwwEmkZ5W+uy2detJBJW4AR8qgX9BeG0ahPt+grg8Si/Ux7im+qhO5o/O7+7mfc8
bc3C8p7c1sd/WBpqBagogSVphVlMhgwidaOlRpXzo0TVD+rpfmP+fYTA0UV7lWd34DzlfnIWT9E8
G0GjDSPFMtx4MQu0wbgfMlkTd8sRAEND2cPC8V2NQTRV3i7qMqlRM98bxmdS/z1nBbYfHLd8hgyD
XqvwkHVtNtDMgJpD6B7Ur96tdms+utW+39cn9Y7ex+bBeJQVVdbLujSqX+7eTMlkMiCzIbR+W6kf
rr1IDtD6mHIDCKoYs3BR2RbcO9ZmhcQleGfsXPcbzE0a7ffZ/vsuNKyYcAHEOLQ4xYxIV5OsU1C5
iZY5n0KzdbygaSiGi1wl2/2tU3NTXLUIsQeMAEJ0a7SuMyZzAbdNMflL8dSpD5Utuys2d+23khB4
edCxFXZN00mSFjV8oTTvnOZtordx/np9HWv+Uu5vKIQCmoCsePWIKCqj1Hs6c8mS7Ngat8XNdOue
hsD2jaD5aB41UHj75RfvJw2vW95e3B/DQjZudDNAdzYMu4viL9VTPn2m4NS5bmT9tsDqMPwJ1mBM
gdriWGacLWWHKgQ+U/vcDp/ZAr1q84bYko701vlB2oCLFeAH6EvxtZ5FH2brM2vh3+BTrfaxN4XW
IkvntlaC8RpO2IPAgAL9pQkls+FytQ2xhfEd6rughG20N6L/yxHCSx89VDBsrOkRelrNRulac1TO
6a6wjEBdYK2T0eRsffxzM8Jq9C7rcoyyYjo8rXw2UD9f5mPf2pLPv3HhYSAJbTreAcBD6Tfk9+zD
eKWW9awyBqT1U6ij7kWLwC125OCASnQOrV/lkxmH41H2tTawxJeGhcdZ13WDlxQwXN25s6/vlqOz
m9+HXRLQm2wva6Ru1PfQvsOzCU4OvgmQ3156h0Vypky2NUaWPwf5YweAXfkbYteEY2gPfneQ1Wt5
7LksmF5aFGKTSzHxVVTmiJcaCLHAeOgSxc+Bq9aPVt0uz20Pcinf7EoMsGOQfSJ+rNK+2F0/3+uD
ByodUN1BGhRpE5pLl+ue+8Iq3KRpI4yBgsgDbD12xd6u21ifPG6Dk68A1oGDIVyOCcSna0LyNiKz
dnRIjtQ86+9j3bybSkcGk5QZE/xmyqq6au2yjRKW+6V16orEL+on8tcKv+hW4voCfhfs5Tggwv1l
eRUkUxi3o2dNFpgmpyIahpb4Wa01stbsxqowr8qVRpGa8ZLw5Wdyc7dRXQxEgTJBZTt9mZsns1jI
i1qZn1ZjFRLA7Pqpg6YfngScBdFxcL1dmstMu5rjoh8hDfPdAjLRtdIHph6bBiNYnm8o8eG6h2xE
MxNtbUwmqAZXZhbSat3qCK1JDUC7l0xg7kOK7cd1BhWg3pzLl783pkHN4TdSw1mlUo07poPqFRCm
yPvQ7PKvmWfet7ktKfesPxnOFcYS0HCGz6/yArucLDar6RCp2XhPoIATZCqUH8F4owVxDen566va
eBZf2hMiWGwuTPNIAgGJm+Sb8uDejFEbLL63i0FU+FI+s2f1KANWb68RzCigagNHlnhtxxrpyVy6
faTZnW8QumOZwRVCdcWRiSWvAxWWByouD5NP2FUxNVV7YqGsoUO8gta+jqFRKTnElhNieB81bu4U
qHRfOj1i6zwCyoGrzrJHwAQ6x/ipd7Srwrnt2BRc/15b6wGqFFS0UOxEhiVYs8ALtJQepBjsCsQI
6nyoFZlLbCwIb3owR8LVEeLF9npCtSXpU+B7DK3sQwhMLyFeEZ7P6kZWq9i4rrkQLWgWLMCf+Ovu
cvOKfNTspo05D8oQgmgiKFNfQUfHuEHj8cmU4Pw20hKY4zM/oCcBA4r4esgqFUqkoK9AD3sIQSox
nSiYiX03NB+qb0Dg7+03+iUJpYpdPM5eXtqXdoWrLHYtWtDKxnX5QE/mTntD32N60m6MoAtQJTwm
kqtzo5t9aVAI/OPULgQczG20dB6ICvvIaL+C5c+vsmHf45pRGtPP5yZYTIZmTP6C0jmUSh0/cUE8
XBT3uZGEpavcAIUp+wb8hru2F0LqoLSNDalGB5+8fep0dgRdaUDYt0x3A9OAkqpX3+Ip7pttHro2
fbp+fP4/HsA1CgC4w0NSuDIa1WN5t+htVL3radAN/ogmf/7i7Wa2s30gDM29fcQ0i+nXksC+8eLD
N+FoO5xcnC0x6ll5QhRMt7dRaxdvBTH2rUYeOmYdPe8AkYyQdckdcZZ9onw1vSKYOyMckuWmr3Cp
jR64VX85Tb+7vh/rs375m4RwMpjtMMUaDkRvpygVaioJ23qG2loqrbCsI9elKWHnp8TrGMYN2ohB
pW7+6dHv15ey/Wn5bBQQ9xByEeckPLD5mzqYP7gEYuz8fnUkO3M4DqpP3xrMXFfPyxRMfZi4vhTH
sL7S+Or+GBe8Okm11KbJhI1kfvwEsbK7MtRunWc0qQ/N4FdQdi3CMpCRI/7OF1en6cyuEECbUZ2H
fpx5AF1qXzNC44XdkaOh+rHhL+D+LzBQuOzyWwr6ay5uy4UgZTpX25/2z+IFL3LLHsqZGhY/akdX
+5lmsnIC941rqxR8x7ZZrLT12EbdUocG1Gxs8kzjbl8PN7b+7bofbRwJvFgxJYmWB+4/sS2eQ91u
cCjcqDR+DflH1RR+lsvgRjIjwo4ZDeQQiA4jIFxv2Jepe/6HvASgyLN1CHtW1wnYRmKcN09l6Klk
QQlp3yqRFS42HP/CjJA/LuDIoXMDM1ZDfVw6u6kswri0AlVGrbq5Z3g+YboLGPpVy6slvbMkiYkF
LY8m/UaBZ++U5+sff6MfiV07MyIsJ6kSs6cajOSs+09zstAb9SAFuI4VFki7P5fG84kHVaMCExa6
ujd050bHLMT1nyFbqvDIJ03J3ILHynZAglw2fle95FRWHN44trhvAK8CzB1FJ7G0ZfY6I1MOK6VV
7urUe9ezVHZyt9wDwhZ46oJoQkPmepngMc9mLYgN2miuSse3iPqakVH1jXaBVFQpuWK3tu38cS2k
WUxDxoNWG4JhGr9kpvuzG+pbFDBkI4CbXnJuSEivCgX5XOIUCHiBooVO7ad8Ftb96MqQVruU+OxQ
/jL/6XsBA4mxdQBskcFc7mWjjrY9OFieV7ne5ziBZfimLppJJia8tY2cK5lzhaP8Lb6ZaJ64w5jB
DuQg/Kb7dHsnrMEect3Ht7zv3IpwYxap2TfegD20tdYMF8cYDnFSOvvrVjZuDmCqkenxmgRIDIR6
S00xk8MG0OeBHTyIl2JnzLavKd0zJjo84+8bB/aFNcEBc9MojE6BNTV+a9P/PO3VnWUcG+sCILcB
+DMnKMajSYjrCdGStrMT+B5D/YgC6FL+qIyTnvZhA3xoGn/VZVXVTYc4MykERceCKpptoxIXV6mP
lLQlg+/JHmebRji9CuBinBlfWFeLIUpm1y6LQId/ZyZT4jNSNP5Mavtw3Sf4zxWyCYxE/LEkLIcq
xBhaxWNRbqgfBV1e4e2Phk0fM8znqZPyonZk/oeIDoZuCBkC6r/Gbju1Fi+NFbNIUb5QFzBe+5s6
fL2+rs0dRFUFLQSsThOZCFgOEiCQGrLIJNBjtApDC5xKU/dg6Okkh3fTFLpvqP1yvVbxWDGnrgDI
xMdqTP1+quOXPLbDmbn/kIsBSYMdA9Sfs6pfRjwQMSJGODaLpoZ8d7Iaw4BgVlsAAJR8Hv6HVi5x
ZkhwicQYeztnMJRN7VNZELDsWf2HoUFRpdIey2mR4Tu3NtBGqgF2fDAErvhzqV7gf7omi+I68VOD
BUZzW47SAbNNM9BtRbEDMXA1wTJOKTWA8mRR+T7tk2P+rsRhjjGvAIWdr3j6j7t0V7fSAbMtszAI
6moOwlypMSC7bchU9zjLec12SWU9FuP4E2KeTXjd5bcuEQyqc91O4EMwYXvpIERpM6Xtsb6lgPJq
kPcNWfaKkpiJpNO45SBIloCCAuQTtoS71yOLmTcVzhbEJD1/tul/SuncN9P4Oub9pzsskrO8FaPQ
swdmBNh/C9f95cIWZZmNfsbCjDLJ/blCONTs9qSB2tpXyvmk127q24suoWjb+nBgBuWqpJx7XKzH
mRNhizYuLNITMvqaQ7h8EdIZCL9KTtymJSBTIE6qI7SvIggY7Q2qDFggG/Ob3OziXex51dEBaPN0
3Uk29xJ8x3yuDzqK4gT2ZGNUFDgLHG5WBlCqDGbog/R6UE2KX80dXsoSUMyms5wZFNJDNxs7cF/U
LPJm8pWxrLjvCLmbC6eE1gunG6eyd8tWmo2qEvwEBGigwBfcsyrUwqENDly7WA+N2/5QVOfoxa3j
D537/fp2bn459KnRmOO9VlNYHfUK5PMaZVGS1JbvQJtHDYZeUUbfaWKrldw0m3sJhAQo7FBht0Tt
4bLWJsTkChdnPut+Ntl3cZ48u8nyuJjWE42Vj+ur27LH523wJgKfJw7C5cHT89lVNZawaMD1OWCM
bJ59M5t33fDQSolrtzzz3JiwlbYxDSr1MhYVUxKqemb6jjp87+Lhv4mx97yfviZNLDkN2wtEsQo1
foRnEbGlaolXFJ3TRF0dazvXa0M0zyZ/TjGZ3hn9a2wpkpLvVpD2eLsYSDQMo4qk6npnV844gqO7
bZwvxEgOczX/fZ8HdygA2Sg3ADC4okXTiKIn+QIbDJKofrYAVpfmkufl9jr+2OD/fgZqwFucDGQw
m6iAvtEeqFm614jTSm6aTStoZgKuhVc5+E4vraRDWecFkI+YLijCIgfHOD1ed/GtAwyi0f+1wP/9
fB0zAcnLqPPvkbr3E+8FGNRubjoEfYmzbcQldJ1BIYeOErAg4v1smbRyE+I1UexSY2f0ymOqKDcg
9rBCK+5kOvIbW8cB8mDg5Xq5jsgermXtbKuLiw+k5+y7PTPrERUp2TN8a03YPDSSQF2MWhQ/YGfb
p01T0ZpGj+1r4/t+0J5rT9+B2uVHo3iyuvKmLaASMbcLDeBVIpVmEBlBj6aJnDxVA71OzduBzwG4
etLtmVNqsmt5IzoAt4P7GMOW2EcR0JI2eZLbS9pEFqHAsniF/upmRQb2UpKZYdnME5TXli55ue6S
GyxVeEYAOeBqGFDmQ66Xm2p0fQviioxENmfoybR9BZkd6o73bQsqWqVEjrzcU83b4f7eX7e93mOo
RgJIz3MeEBCKIAl98hRSuUsTGdSroklxfikglDyqXnzsSa3/9YngGpVcswBIVjAQCiG/1dm8FNnY
RMNsOoeMiyP0XmZHA23B5kgybXd9deszAXuomfLMgL+jhAJIURF1Tt2miaa5BWn4k2NKpqG2DCAX
AP4OwQplKWFBOZ6B2hB7NAJfMKmBwshklBzreAUxQ9S7eEREG1+cQrAdaptxbtHIUItAW55tpkGa
QA2ub9QGluvSjBB4u1hvAaMyKFop7OTW0DPxINmsfGpBEiSa74XenQz/K1uZ4PWKkedlyxwajYsb
LkofVOYhtWWQsW0roDLhlBNrsRErocbIBVgju+lfS5C0+XSI73KW/bi+g1sHCaop+ERc9WM1ezdm
8YD7H8qWeZYelTTdZXMR6EkVdrmsrLy5pDNT3mW4WGaN0CqrIfvB7A/dUJ4o0Q407/76OQSX+GPG
EF5haaaxtu5Kfhfn75pX/oe61H2hy1j+JRtnCGe0JFNWzAltInOqjgTKOv6coSFvGMW3BvP+EkeX
7J34HKpAqJMOXYU7ZYlvWaX8APPR/dDrsuGNjZiO3cMNidED6GStyMVJr0K6jBZAn83GG9DO4Kft
6x+pSffV1D32uXWy2/hhIdZdt8igaFtR6dy2cEkvltnEXQHbTjXdksW+tamMen99VV4ujyf3Z3lA
VrJkdkqYKOJHC8K7Kn22wMrQ/S7JGuH1s7X50QAW5/ytXAZJCE6GkSwAf+GjGSDBPDptDZH1Qitv
htZLJdPc2+vCrBKmYRDvRPQ7aeukcPMc+Y1DAup9QuUnsNvRL9veN+O/BzTxXfxfa+IRawlkNEYD
CYejfG/Ykzt9vb5x6ycW/j4SJ+RqvFop3rcpM9qpz3GEpxz0xS8KRWlvups1D+CKH3X+cd3aptuB
AAVRA9U7vBQvfUKd25zUPfbOzLJjBilAi5Tv101segJqXUh0kSaBOfnSRI2ZvKbxFtyGSm8d5jl3
Q5Si+pNGO2933dSmJ5yZEpyODImuknKkUawl6d5gdhOCQxzkmm3sokJe5pO6L6dcxuW5gQpDBVu3
AJEBpSG4ZvkWnJ2sHiTppd239PdsRBO0YJQHdMEHohqkshro8yVfbQM6cmmQB+gzg4lq5Z2Wd/Q3
o0yx+MUueyIBK0NGdktAfaDHA+8xATOFDICzQZp6aVoIVIWuDk2jMAoWGW0Pyo89oGHagXPp0gOT
zfluuCeaD1zdBREExFCCe6J7PjpJRWmkg2RsMU5WIW2N8pv3spKOPA2jyoB2It3EYN3lVpq0jImF
jji69OVo6/5k6szwS0pU5SZLEw1wxTLWjfY4lZ1h7kiOIKOOrRr0I0Rip8JM9sye+oa3f7T5P63P
eKETzDcdcr7RBYNGCzoGFEs6RvZlgrfJ03Wn37q2kMdCKA3lEXRTxNIrNOZAxWUmNPLGGC3rXIFN
Vo1+3Uz3LEn2jjuiLVonvzAw9hOVX9m04Mapg328RtCAxWyQ2H5l3UhJbMd15JTse+sBiD7Y1DwC
UP3dqNo7FKjmULLkjZiC1QIWiVcCAqX4TEePXh8wy1xH2sscxAc4fQk+9Cz3lR3KQ4eC+iVwHdCz
H+/zw3XbG7mP62h4BznwyzVqC/M7Yw8Mex3VzdckKwNkw2HdpwEuO8kqtxaJIQ3oj+ANgWxEyBmb
hKaDs/R1ZFPtoA1eoKifaS57QG9aARqdM4IDPyS+t+ammOvKrGrIe2cni3a7ucpDI/dO17dty0nQ
zXZR6kV7YPUmMku17waT1KjhzP5ovwxo7Dhd6y8U0p2O+dcVI7SaES+4tBF2TyyK1uqoLtagVVE+
digWQZq8HD2U2Yzs+fqyNnYPhsDNj1FCQLBMIXrY0NDSSy+GITJ14exUZWiBIjio3K6QON6WKaQu
6P/zvuwqOy3dOWd9mlSRjvYoxKBBOTT0N/q0SKqGW7cZlItRwUFJGe9w0SOSGQmyV9U1wCLaPg2q
cPoOeCsYFaod+yIDBG5E+AtjYvl64KZiuN8UP1D9m1ZJiv9br+QLA0L6MS7QWXdi7ng7TvTjd48F
tBPsELDKAQ9lFlSBrAi2AbdBgQHBAcEQCfBKu5smWazjBql/X8/wu/aQ7oHcxWQuDH4mcmo3vkvC
JYbyP5crAGyEZ46Xl5jW19DBxVWFsS56V0d0n9yQ9/hBA1w73S2ykLHpIefmhI82TuCcHQa3AjHV
FCp+CZ0g/cM6aLvpXq7psYENR6Uc4RYixiAlwBjq5eKSejQcYlFujcIRkV+hMOAnn90tV/JuYt98
z5/Vu+We3VsfMj6ldbjnSlegEMa0ODrDYhB2zdnue3ch0diDXG1ug56+g6MyGJovfxtJLgyJ7Hxj
vdA5NVUUFN3M2TFiQSFsLK0dxm7I/rqprTXhsYQLDOMsaIgJGzprbj6wPCZRXy2ub7UzAw1u/R5P
/X1fjrJOxzpuoaLuqpistTHxusrhpoyR3qstEjXtdzJ9ZDbUd1NZyW19vXAjqBiiZgh6FkvwSL3J
0tS1sSRMIql4BC6vVty/Lor7WFLjh91JOkRba4KIK8ecQTp21ZOqIYBJ+twmUdfeFMmrG4NavJbc
mOvICLQUJnSAgkAPGPXXS7fPm7zP4k4nEZpUwOqx+tZAk9T/e1fAbgFohqCureZeJ8uNDbsySJSn
oFwlEzzBHB7/D2lXtiOprmy/CIl5eAVyrCJr7OrhBfUIZh6MDXz9Xa5zdTrTyU1Ufbd09j5SSx1p
Ew6HI2Kt1ZZ96hO8cW8bW9w1IFmQzKA7CvKKyxURMnY5ZhXKk0umQ9tnOwqM8tANKwnxknujpfZf
M1LEZ5iOakmnwQx3yg3eZXuI/+Hy7+3PxjytQAiXHA/VeHQCkIqKgYvLNcXqoLRM6ctTnejPAH5W
z11n3WtZ04L4sQa+tsrWptuuXyweaLmRa2OkDnbl9iSr40FXqEpOhlsABKM81c0bZz/m5ljpr1pd
flPctfneBZNYGtBiEJESsjHSljbZ1CTtNJF3kj5g/3f5QdtgCmIlxVm4rMF4o5q4ycCucz11lqbA
KOZuRd4fl2rua3PY75SABKyE1BHuatPXslXtg4X7+tKsVBmjupUkWlkTZDx8U30dRh+19ACSAUaQ
7hGHI2ttnn7VpNjxsxe8lQ4zcJkwKZRhhieP+mxv+uRVRVMbd3YR/AO1xsUi5ajPrLJtB70hJ4en
m4QciwmFidXnxJKnGAAi4KpG9qM60roaC/MBilGS09DPbeRBeCzfWLWt/lB7A0p7jksrILX0rvpV
Okg9fbPqDTu4HWcWMKKi7AjMId6kwLi74tCeba5WZiqZxjw5TceO+PqfjAXNto0cELEGqFTQDR4e
ut/s/sV/LwxLjlSrnVfNSZac7Kd41x7roAyo34fK0xR2+KpxsEaOseRHFxal/R7tNGcGwN/vJ6bc
kw2mhl/NB/YG2v5Nsat+rmztQrw7t+dJuQMq1L1m5lhhP/lgStggKTqagcgA6V6bApHh4kFH0X1S
n2+bXrg9UA3VQCWMcUnk1tJ9WBnU8XitpCfazpYf5+bkT3x+Surh8eOGgIt18IAEkRPmQC69p681
VI2buDhZtPvlGl00W3MdjHr8cUJDPA/w96P6hKl1Xb47nHQiI9FgqOwzP7dewNgNGSAQTyRr0jUL
eydm1lChARQFQADp5lWNzlRcKylPox0nUWwV1aaN9xpG5358eO8wI48KKEAagErLRP2uxlNqpFjS
WKn5nqfZd8ftn0yDrCmnvtfBL588l2dc+kp6R2nZqgRnPCgOemCERTje5RCazo/tc+8LJmQvMO6M
H20LvCwJPDDW1ygL4bkHwoSdfZduvCqgP7snZfU9tnJIZKBKh13AaDYOZV7m0MTlre36rpbZT0NO
xz3GgbXUZ02Zfb69+avBQGRGZ3GvoNRWLAd7Yu74mwVy4jwwnlxUg0UwSLZricjCy+ziG3hS8oOX
tcVHUwSDjRoIiu1yU933pzRod+VO241ITzBBuIftcI0sbKEEDsZCsNDD2ZAjX+nzocWeZ2xOk5P7
jYXu0f4+gzl49Me7bp9+z1/ZW6wLOU0t4GsiaAtX3IVladVjWmTcc5LkVOdUccKJjmn/yru6YlBB
HXqyH+rOYn7ujWn8CccEuF3d6vU1SpPFr40xc1QY8CzGPLE49Gdfm9GZmTTB144jt/PFM1wcgDEo
BCVThj3/B3ZoYeuvRcm/JrsqPe5gz+eHcZsCnReSjZ6F+qOoDrWPyeBP+9Vqw0LsujAqXebUVqsM
mqnJKU13OWYB2vZBb/7l5JyvTLq4zUKjll5jL91P81Z963eCyrzZ08IfDpji3K6ViBY0AS63Urq3
k7qyaIVyHh6swRx6KNhoEJb3QUcd0Ltq30ZgUvcTPWRv1QbChJi3fxHSxEpoHVaChoj9ciBFo1GU
ZTEGgVncSzdKaarpwxQrkf2kba37FozmP8fA+oMrKVyjNF/+ln9tSd8SPCHTxG1PiSjmE8aS/x5j
+rNna1zECy9AyCMhTQC3C/oEMrBkzAoCniFdierC+WRzArqAOMQj3fSnmYa3929xSWe2pGhga7FB
0ThSooYkqPElxTetzX41bv/rH+ygXiNmUjHS/x4Nzk77hKyrNEZEndiDKNNDS4+5tpJhLT2/MG7z
14Z0pw40UzWg6RKUEVnI7vVNv2N3bWjtYr/Y62C3Xav+LsewM4tSDLPGHigWFRbVJ77RQvS6w+5z
AUL95lQcq2CtTLR8a5zZk5x9xJzq1OK1d5p26EOkALo/pkGeBCTCpJaFjm3xXB37R3W/duAXunQ4
8Kjeg6oRbfar9JWNs5k7OfwkdfHwmiu0Ed0UQuqDPoEUECM6Rd08YnY8Sid713nO2hToop9iyhRz
oEg2cd4vjzkbO69zY1OJuDltHY5rwqr8kaw0D4SHXAUT4J/QdUEr/Ip9jsWVo5EOJ0+jT3T8See1
8frlL3hmQfqCSg1y5rQ1lMj9ZO/0YD4MT1lIPlWOPwbla4x3nflDCZni/8PxOzMrRS7Hrdqa2poS
5e3dWOdBWr0Bi/z/NCLdQnHLY11JsDaLHgHlH5tTYn66vQ7xO+UPBIIylFfggwiSkhsQL3e0uoAJ
NlrznVkZWaBxxg5NajVHrcwFD4Pirrwal3wPY+jQC0ObGtNA0uYlEHlTNTrBK6yJBtBg+1R62o+4
nj88/iY0CwWeUOgDXBXjcPiSwe2ZEsX5vu6+Zfy7SX/f3r+lqwWyiJilhpDTdWfRps44GS3F/mEM
DJPiSHEZZi/HKtmM4E3e3La2dJywNWhzg7kdgEJp47KuBNiorhU8QVGP0kH/varBt2wCSrTgeUPR
VMargK0lH+Khw5WcM79T66DrVlxu6eu7Quv2fy1ILlcr1mC5fa9EhCNd5MkjrYtP6oCH7u3NWrYj
FCsxxwGqeykyVCktddZU2Cw92xuF9blBSTRP2Rqf/qId1F5tDGqZoJ2SbnzCjWz2eg4XSL5ntPML
moM5bsWV5c8C5jaMKOOdIVBt0NqSvnzcUm1ipT2eqpQFDpiQG/Lr9nbJnvxuAZ8cVHuQQUPR9fJC
QO2xTViijegv/NTK14oPftreGWtqYfJuCTOi2YR6ICoPVxiHEpn1HHf9iIIR2TjQ0MhnfijNtSzW
kOLaf8wg10PT1b1m3k67CmL1dj2eSOGbRwi+fkuO/HE8gssm26tQ9qZfb2/f8rr+GhRp9Vk+pnFL
wUXbjicbmGwHA976V3deiZtXGlZYFbi8wQSHf6MqLqM47Yqi0Zxa7AQhvPqPejSE5GIRFg/QOnDv
+c+mDZzOT/dsJ7hCm1Bb2daFRQqyX/wKYGPxI8Sfny2S0dEpWF4xTMTOfs/AJUsb31kbZ7u2gkFR
4PNEgQrYShnD4XS13iZ2R08JB3YzazzP9zo8JkHO+P2jH030ncCRLBwSHQbpgi2rAnhUFWwpqUG7
IaCsABRG0TXwatkJMtHwtrnrIwZj+HwouuE/EAu43L58yswxNVMr4n37MLGKhBXJEr+NzT4A+Xyz
EgBFID2/2/F4eyfAgMwC0FJXIPcKyyYVrhFApB6cmCETUsixGj30rBt/Ap9gzWYIchtr2g5LdgGu
fFf+wYNL1v4RdficpL0WEfpjVHhASBzZuh2mxUsCZrQ8TaJMXVMhkxMZ9IgsDK5a0KwATNaUjeZ2
l3OTGpj6Tb4k/bf6Zw+yRI6UjHy+/RGvvRMVWnRhMePmAtIkTwCYFe0mG9TXwDwSSwnyas5LyJ3q
cRr2GHZfI3ZdMoejDhlH3DDoXUhhGYSJPBnRMEf1+TiDB0HtQHpcr6WzVyMcoFcV5W1QreM44IjL
ZtIx5fVkVCfzad4623bnbLxICwywfpFwtVAo/rZLz7y0JgXLxo2TpOLC2s4+Nlu27zZsI3J12Nrd
/lzXzohiBvgmQVmHAjSYZy7PXA3c9NiQAaMwjaHlx8k0Rv1RN820eQDHoG0fR1WdRl+v69rdWK1u
dAcyeLGx/ejPcADvB0UkZn/Rq5UjZ2/ORmkVDGdR/5OrZFtOLtoVfWANTZiDEKwpjENK3m4bvaLs
wxWBQUyB03IEIlhO5mLqjqy2JycyW2PrKsMBtCH7qSKbqrJCTVF/6bX23BTF1p3rb7rWHqhhhy0O
TW/mPydiP+In74f0o6Nr+FkgsdQhuyxukatGR9ciKqhOYkeIT35j1YEJkWDG1noC1zkThoVRHMGo
MJrH6KlcfvqJlFqqqrUdmXWMzQYNobH2jL8+nYCkqRjHwNMW0+wyYnMEiTS3B82KzD79oqXG3htL
+FW/kv1dBzeBfMPzAjF1IZI3bub1Vu1YEbNTfdjY6lRmu4kkDoT/WJn0e9ZOA7BegoJm5Q0qrsDz
owrsJh5PIB9AEo3/J7M+Gl5hllM/5ac8H8Mi5tvKzfwu+9rqL5zrG97Nn247rbylwiCg1jgpuPmR
AEh3ctbrVGkSzLkUztSlG33SQEGkYPYGDRqb6asloKUFivMh3ocYo5DHJ5RpzFR7RosK6r/beGdt
Obvvd3EI0udXY6c+zEHss3ZbHcmD93p7qXI+IJZ6blrErrN0qjQzJ25zmGYcn943Ys7+kN7JdnWn
jc+Aw9GVgKCLwCp/zf+8htDRBEOgcLQzi7GZZk4OujQgE+iBWnvoAKDsQzYKGmU8NE4ghNu4ZKv6
nd/f1yGzA6MVdb797YVf7zmAlrjTRFsQBSgZgmw6xBxYTItTnnT6FvNI7MUBfhYAz6oLS050H0Qo
DnK/Pq9XtuDavWAaWYIYPxOkcZJ7NV5mx/1o5ydmpeW2tAfihSadumejsDGQcHudi8YwRo2ET6BY
5T5rxeu8sEG0durGmmm+kVPvz9Cr/W7yNKf/YHaJ600FTE3YQf6jO9IVHutp5WKMLzsRDYJnJvdm
EctBHhLWtKQ8SiZSrJhcWh/GIPERMe8MRI/48zN38lCqHxzIX50gW/in8nhxNCwFpB2ZZhdrhXU5
movlgURJfDbMISMkXdoaKetrQOKyUzU0jIWOzQBp7LpsDW26aMewRHUFs7NI8C7tmMgQuGmnsKPa
zaF3U0EAVBgrc2KLVoAqFDnJu9bapZVBSwYd8ZucSitVjq7C2fMIgobtbf9bsoJUFWcd9xNoEqXp
DDoTsFl4BgFXMVMGX+1q9Y1UZb/WexR7chlWIJgNlh9cEHgfYlDicjUsh65IbWIELU6AmJ29+GQa
CeI1qE/uUrX4KG++cAX4HP4nNAWvnm3ELfM5q0yxrL4qN8CF9C3yCI4pRYfV5pp408LqDFEJQ5He
Bq+AJXb5zMsrlRapEnf5yYVmT8/dndMDgux8xoWy8r2uugLCHc5NSQeqzPMaEJA+PxGmB7n1jeGF
0eQ/awg1UqRKDvtu2OAAzroVwwuOArtCmQPXIOKUFDtypeCdSYb8pJTqM7HaX6rbPN32RTmHwdIQ
6+GJqPxqkN2QLjuzNNIRxlMA+Qs9rDpb8y3umV/s2faOWayrAXFSNOk/bBUTAWiPifQFw8ZS1Jgw
J55yXmAkwc6sAPEjPTC8FXbIjMEF6LDZ8bWmr1ZGhq49BhSHAKqhJCyamzLepFI7mxoUfc15TqfA
AC7DqjFlFifDvsH1dri9xkVreLa5SGJU6KVJeW5GLUVRC7RyoFDbmP4Ys+nOLg36rTcK7bHpHb67
bfD6UyJRAuwEfgL4DuLx5YEouokbhHNySrvs2WMQcTeV2ddHO/G5Nx3GeVwD/l1fNLAIRjk4v4N/
yxcpeJnK1qkpAT0OH+8qSpVQ5269GcvZWKmaXB8FmAJ6AqVJZNsY879cnN5mYHgXs62zN/RPqcZz
4lvezD98AaBrgO8liGXe7+1LMxQA9mSoB3Ka0uQNwt6lP3r6z9vfaWkp6EzYAEoA/wTVyEsbRZOO
vRl35NSYTXLMlTqOEhfdidtWlrzh3IqUUSUVBA4tD1Zm8k2HFrs/1d3doL8NKhiVm1HZ3Da3tChk
hAAj6WhZXWG51HYcmtFw0lObd02/V/XKjR+caVbTD8dEUAqDHxJPH7Beoop8uXsZuJGmtEPAUpQe
igsQG+6CQWXW2jD10oKQk6JzgPQGUUM6vnVtj7w2DATGQe8fbEXTv6IysUbffx0kPIw+ABGP5BfJ
mlzeVyBUS1hmpScdCQdUn90NV9N9ZxAMpg/6inMvHVcbrykBWIC0jSOdISTVSHdzbF2S6NVDY4LJ
wFfKPgnHGhJIt/1hcWGItRBxskB3boonz9ntzAzPUbphTk9aNsyB1Sf5Q6bb7mayDCBf83kkrx82
KLqK4kDBKrSQLg3S2RmNfBrS0xDbZmDg1eabg5IETsqacByTtYC0sJnYSYDJkeng7lTFBpwtcCLu
MKk4yyeLsQRy4Nm2hYRygF1dm0Jf8ETEPhTDgWYViZW0sppwsEI7JTyxYgCsd0n2YMWMrdwei1Yw
1i/omW0gGKVcw8A4ZOtOMabGbJptOtcJXD1Xw9sfac2I5BVNVraNMnuJULWp2AMnvGdbrnC+1mVc
MoSKMyoVQpPlauouHynAbzRNT7WbuxBuakmubz0QrK1wMi55AYKQeLwCYYpr8NILcjvlrPHs5JTU
pxnclp2jAg7x5fauLRrBdSTAU0JyTfo0NcvcUe2G5NRU85PbaW+p020dj304PfLwD86P6GIJtq7L
tcTePFnMbZPTSPMhmBu0XrJYtdHIguLQ4Cd04m//sLAzi9IZSg3wn+asS05GNhyBKAk9h0475BJr
WLqrHQRfDIqNwMUINkvAVi6XVtnoO9o1msEWh4odqLkOmT1F9ciLlVN0FfaQz4Jp2sCjy1qS6UaD
M1GBYo4ctTgCZ61vqUVe7DpPwtkClPX2/om77uKB966D6QkFWzAvQuv6cllsEADhlDvg2bHUkKXl
V943x87gx9hiqp9A+jFI1HHlEC9sJohPANoWQlHIxSQ/GSEfU/UqytdsLttItcG8w3Wv3dY1JLZv
L3DZFCI6Go/ogMueT5SsaS0yOlHSFwGLIWJD/WRcAbxdxQqxiwLs/r9GpKDUWqOasRhGMpUG0wxW
Duvr/28Z0nfCeeuTIYGFuX8FGS2ZX2Zr5fAu7RR4TZAegyBGMPxeukKZ0FJjM0zohO5tIw5p74bG
QPcfX8m5GbGXZ7cerUqIsgwwM0HORysa39Be69Xn4dpiJA8rOXMKLxP7NaT37tC81epYBHg3razm
apRSCMkCcoE8BbNCQsrtcjmst1U6ELgyD/Lv0xvkdTS/jUiEkv5GDft4m27WhNuX1/bXpORtaDdp
Zp3CpF55QQIVdZ1AGW/+cA3wfWUusB1wieuZBKRkTtuggB11npfhpWQ8QCz+OdYnayUGLa4HJ1OI
p6CVJr9m5paDINPtnQgv4DsHMw9Ts5mGbCXmXIEYQNyDHqjot9qgob+asZpSDkGpAjNWNBR0B+WR
KQGzHgrrIeYB5GGO6b59YfmmL5/yJuTUd9cIHa/DxOUvEMH4zPXBnE3x1sAvaIoBHBVG4M7xij8u
mtAgRg4qR1wgcmNQwTARt+NCiUqt+T1Y+YNXrTVeF0wgG0JKDl5FmJEHTON4qhTiWnFU5/yUaenn
dLa+344RKyYsKV8tmsbMACWPo8z5CQy7P/Bf/2DABZUHqCEXZAJG2oykHWLQpKbJnnegSS2n7W0T
116NaxyvMnGvQitWHuwiKELYDbXjiFUYOqmo3wzUz8q1UdKrVvA7hf6ZHdmpNCEvVrtxNI/UC5PG
ukvYWAeqq2yLCQowvCsOVIvvTId+Mczm1a7IvQ2SVlvRQ897oFq/T0fnjXrlz49vAOZAAQ3FsNY1
wVnOa71GpIojdcK71AbSdTpl8ZpAwtI2n1sRrnR2ptoWvNF9rGMQxVV9i/2iCg8tZ/xwFgHCjbO1
iF9xZgVU4qRBSSGOvP4pNl6s5MlLV1zyakRefMhzG1epbKa35gCnV1r9l9f12zFWQctu7cCkEOhF
cuAUkm2zGzhjdUxrvqdNCs4n9g9+e/4zpPfIpDSkKhRsqDaX+zqPt7bdRrFSbm57x3Wae7la2W2n
hOGdih2Nx0/t0G9qFtm56VMyrUTEpbh/sa9SUVMDK7JtDEYcTcfhe1z4/AQU6878qp3IYdw0JKBv
6LZvvdD9xNdoF5YCGTikBM20qDjJyE+lqXhVzUocFfn8mLjJvhz6le/1f6zvrw0pHRgh7UInI1Ei
b+88JLbfNnfJXRW2wbj3NoB+/5mrXY9W98n9DKXqlbt7cYHAgUOsC0pGV/TIrtMrrTPCactZHQOX
adD6AQvZbV9ZPhroL4hyJ3JTubIw6xaHMJcaI8lSAz4DBIqhz8YfQmVXhyAq/rhy4PthPLMobeqM
mbM2nmBxor9Yl4uRnrVFLUYuaD8htYJ2HMS3L2NKbIz5aBRDHAGOstGYn/S+tx331sn0izfjjxY1
v8vtGjBLHKvL9x6O3V+j8s3Ka9bMscsQyOLvU6z5U/ZiQ36vZ5Wf0fSxU/QV91w852cGpfwYgq9m
oatYJXQgnt2hOhZ6G4CM5Cnp+cowzUIufrk46aP1JWXN0MAWD8YQMFXgJO1DHkBXC/NuxZMXOiuM
pGuLk55MMUETnpcwqHpZ0KaQvErviIdsEgNgt4/A4jk720bx52cXUFtykFpmYxxRpENGiWvdWA0k
azakS26KTT0xPRpH3U+tBs7UuIe8/TP1nagnPj0BlPh1bcxqzaTY4LNlZRrXEteGO47Ufhxs40El
H0X5v59kYIXEXDryYrlRqOelMo85TGh1EnjqfQP6eNv98PNceN5fI9JtNoAjLElmHkdkhrrpjKI4
tmzm6krMWD69f81IIYMWUzngH2yXkfpm/aNNa6DZnqr4pLvfKFkba142h/4cmv+YZpAbJTFpFLRQ
uzgyi9Lbd6THpEtf3bfVcBSzaWkNKHYz8WqlmrJ4qsQQEx6eGN2SCxFQYa+sPIaGAfS77lKMbFn3
1pQcCIQubx8qkcpcBcMzQ9KhKrtCjUGKhUNF05C0ZliCh0azXibKfWKt5QLvDKO3zEnni6sEokpx
i/MVWg8Mqu9/xj6EylZlYFALPyCYtm6xRe/GCZSj8UcNzf1a+F9bsXTe2KRjjmjGEU/6Ny1vNhlI
PMv4UPS1z3IzvL29VxSy70fvbH+lVNJLTQLqfFgr8ntU9oI8/5GWuLsbsKK/cAbVb/vnQAnK3e3u
tunFuHJmWTqPPepKJuVwoSzGWcyfSvLjtoHVtUlH0UXY4skMCyIlqZ+duzQECcOuf60f1j7acob3
dzXyFA7e2iMmIcQd+jZv9bcyAXycHF3uj5/zYPjJaz//RQP3c/XbhRrX2iDlss+gxoXyDAau5QoX
NyCDWaUV3iUO8WswbfZgkftWzy8AWawcyMXHLPpU/7WlX94HLNOZTh20s7UH5cX5Mh6ahzwq+fsV
zk7FM8iHA2Sz+3IFzrqcOpwZlm7yeu6IUnVYpL4bgE8uN/kxPuQ7EvAwf6w25EVbqbZecRf953D8
XaoUfDD2mpaaVqIEcSwOzUFw6wDYYD6W9/Uh3Zdbde8d7JVH16pRKQTlCaHoLmCZ2kP/J96pmzQg
mzhs9u2X6Ut1ard8P68sVPyV11Hv7zqlkAPVm0Rr9AYvBPDP5/oXr/ideP8YW/9akUJNjNe53XjY
zXYzbJK9GZTQF1d9NVK+ONv86GwQ4UrdF0LjBajw+aHYrSknLsecvz9BijlZNuZELeG7lELN8L6Y
P6i/JDuMFHH6StWVRsffr9S1P/Smr2drqoVXoGthQ8guA1SE0SoMGF6eP2eaHHWYsI39xvpSPHrb
bGs/kh0QKsEUjjv9ron4OmR+yUUMDIULBCFufHlS2+tpXnnglkZlloWCJKMISe4LSi0bX2x40T+v
U6mu2ZRWStumm1MFNicKob3uVCYbYq31kFeMyK+teQT7W8MyvLb0ZmcM7nfuda/ZaK1Rby5lTGcb
aEmPLGggu0ZmF3GUgoS2MnngQBU5gRhuDDjxysW3uCZAXjBPgBb/lTh3ppq07nPTiwxwR5TPaOtm
YRwaO+eYPM4bGzR6Saj8wzsL8hL/tSnFkAZqzElLdC8q9BPIW/zaGP3CftHsw8riFjfyzJAURliv
UkWwkiGMNIfxvtwrCI07b5McWh2X7HQoNsVTM4RrvbfFCsf5CqXgURRxMRLQQUYD0okx7H3+WyQU
Nob3x5O6XyODeQdbyFEZ84v4Bw0s3OrSfde40Cqyh9mLVHHfbVU4v+++0fQ+nncu5Js/dfGW5/i0
SqC/8q29pQG3Dtqn/EtWgjH0W6MGHjiOd2s/bNG7zn6XdCtmRjxqszt6EamHrQGO2o7hiZPF4e0P
vRSrz5cvfsbZu9OtXC3WmYblF3UAERYgpP/pnJytRPLZzvbGljrYYRryTfk8nIandqdsuo11rH8V
+xqKEWsT7ovX+/myJPe1c2LalE1elB6Kwxx2j4Bf/Cg/eYH4grxCaRAUR/Hm9l6KSCm7kpjAMKBQ
BgDl+51yvpcGJPSE3G1UWnN+l5skfqaVo96r1PK+jG73oBUmXCobh/prPwAgspI0LuSnLhrKAlUM
VBwQC5ffMrWrYZynBBuNUb75yeNTzQ6QpWnzU4MJ7/7FNhWrvMckY79KQLlkG4JSwPvgzgQbnrTh
MwEZQZLVnqg41X7/x9gae2UzkJ3m+KCUApdpsSkflMeGbZTt7W1fOCmYVgNbxDsPMlgwL5edmyMa
S3xyI9P4yiDvY1pvuf1028bC8gSOCUg7ocAAHuRLGyZI3zhDbzaqyC4307ty6kCV9Zi2QODq44qx
6zMJ/LmOqUIQ0FoYHpJC4NCZLbFi14mM/B6c475irg0bX0f3SwvSnV+lOvGsxnEilSUYVIe8uvtq
071SGbvb+7bwjrmw9A4HODsTRMvLFMAntLRxSSZ37dGhfv3beW4+i5wGIz2oyIdNVFf+6mPx+jjC
NLjhLQwsIbTLtXIOdQxz6kwnKmrfevAeADDe6p/ab/0ntieQ147TTfW9K/zYr0OyTdZKVNduie46
hp8xnAwlV0A5Ll1mxpxm3TqTFhnJJxD72g0k5ZvD7e1dtCGw2phnFAAY6dSpcUsUveZa1FnPAEv6
NH8x7DVnWXBHAX6ygOp9H84UP+LsE8Z6pvNqqAF2ZzN06d5Y+3Z7FcsGxMSDaKRfCUAlfd8kUCrW
Ig9ElXr6aWIrdbTr04vZKiCj4Q6AmEP77nIFrNXiGoNDahTPaqgV3+zMCbjdQYZDC6e1Muv12XIg
LmICBSKIf65g+mMydFSrGzVyWhS1iHuHWdat0Wp7YNfWiFmud+7Slvjzs09DhglEB22tRmM57lWn
e+q1NUnd670DHgGNa8CrMaCL6cxLExD/ss0p1bGcUvEs3xtKEBxwL7XjcABah2yaBmzSvpON5YeH
dQEHhseBFBktazGOdWka5OlT79WZWJ0JvGZRFr4zrE2NX0cJ2MDnEvy6ePDJQJYaUkgGyPznqFC7
Z7WOid/Y9OjWbJdQPfc7NGYzDRPPdmV+OJcHyg+8TRhEBYkF5oQvl8cyD3rjzOZRDszL3aip8xEy
oOj85g1kCdrEXDkF18ECzwYQh2IO3wERgpyeNEwE46JgUTa4+SaHwu9zFdv0sVHN9svtE71kCmJu
iEsCZAiI0OXSQC2pIPByBlovVHbjzIyDXhuNEBdeHX7YFLZQALsAUUdNTjrbSHpisPjrLAINSGB0
QHCXtm/PP/7FiuuKUC74DaQYWGlxaieFxiJX21XzW2v+SdTn2ybeYZeX6SO4ZcXIMFzdEC55uWmZ
atRe2cKGokzejqIo9jiPE6bpCM826GyjEEe77q6COPQBjAZd4sO10CK1If6E8IfMRytLsjHobP+0
1bwJqOHU27Q3y12lqO3WbqHHRbqs8XMF5SdQMZtfK+SiYZbar3PTQtmJw7BJkvgQGzMK4Xat+uPc
KcHgVuD0NmhzJIqZYBaDqk9902j3HSaLVrZaDjgCIWJDxQixE7MyuLgvt6Gt6kkfWDdGWqnueNZA
TT6P7Nja80l5HruPjsX+xxy0lEEGipe8fP6bth/rhsNc2fJvNY+/WRlkeM15+Hr788pHQtgRpJmC
4ETFyK9UmaDU4IM+VGNkusUdp91By2MfLayVoLK0e4BHI+kBWwMOuZQMF11BoDqBoAIxHkSSyIRg
18ReMG0RZjFdedqJT3Huse9rgu6vDvZrEIrIjXuiOjOba49HMTh+FHo/qT8/vmkuAH9AoZhAb1rS
DaD3RQzoi4PVmG5UxK9Or95jXGtlGUuf5tyKFELMMZudmlkIxNWd25mQsioBgyL+7bXIeYHYLBxt
B/gnIVIs32aaQpUhQXEjUktoEBRp/suYyt1U60/xv6wH3wQXmlCfkaGEXkbJwGsyRoUFYkAx562Q
eKPNxvfbK1rYt3fpCvCfY9DSkC+UGXC8HuknJJAyCIDFtO3CTIyr6sRMPhrlVRfMjXjkofmjIy2T
gkLcm21qooMtIHFgIMxq1/laz2rCAcVz7N8fWxcQO5itAVJXTDILsm0pAjUF6dCGB2kFMcBw67CS
OlB2b8ZPmHqmax068Zo7P0RC4QxAB3F5vVNmST5euxPXUj0FGwizAPXMIaSYodpWqeUPZ26b7Pvg
Tl53QEDuccgMI3PZR+vp+AUO6FcA6sA7GjnQ5XrTliQg4h/GE0M93bEGcJGsFYFkVxGLxGgPRHCA
7hEQ6UsTdgN9vQpv6NNkm37D0eNlPOzcZOU9JJ+xdzPQUhcJuGDfkVIqcHHWdgO6vVNpliD3wxya
z5X6xQYWJzDcZq2qLcc/mAPBDxJjlFsgmyATKYDhVsPdrPITho1/5HM5+3VmWJsPeyNSUDT/kb1h
9OCd1+osxxdIONuNi+KktNoICcGx080QkDlMfyk2zuBK8LjKh/GlcPViTA8cG9Amku4pkOEkQHeM
+anPm8zPssn23VQFhcoAhb8siPuhephbJ/tElR45gqmvdXeWviHCCoiNEFHATqFfugozB9uKZz0/
1U1n6pvSTmLUzGjpKRsI3ZbOlhJqWyvYs6VDiCFLvNWBNcLFKR1Cm9u906QZOFO0ujNDq0gplBqz
Pss+Q6GnjQM9jsmXGUFKu7NmlTcrE1tLu46RHBDUAmWAXoJU8tG1TsXuttMJ+VnsA3b/OjHzCTNI
QW3jKzj17Fuke0icotredq+l7T4//NLKNZ5oel3y8VQYWfJQQEIdsKChtb39WJYmPRbOjKN02+ba
uZECzlhUgFOZOj+lzHptqKGFhh2v6XEvLOzicEpb2jtlnsaNxk9j89Ay0+9s9w9n5itpV5UZFteD
Cg8+HuDAeK9eumwxziqujI6/s4hXMT6Vn6gBVBe3os7E6UYbw3K7VuReiKmYRwLcCo9ylJpkGqkx
LWtsm0tPNQA+m97S0C6fPcyT6LW9v/3BFvbS1QHKBHAM+hNAuEgLnPJO4b1FT7Sot8OQbNWUPyAs
+lq6VtJYOIm4KoCzEbJYAqh5aQppGODh9UhPypQ/GI39uWrnp9ZTo6zO3zyD3dn2vBLyVkzKNUre
K1ZT9xM96WzaM6/7rNI4sGtv2yfdk0OijL3e3s6lL3e2xv8h7Tx3HFeSbf1EBOjNX5KSSmVU1VVt
5w/Rlt57Pv392Af3jEQRIqoP0Ji9gdnoUCYjIyMjVqz1F1JzFtLrQObR0WOwbEN6O6OdB8JOHbfW
tfbVzs0sIumAiIRRqpgJ6mCfirXjZ6mtDM0nTTc3HGTlBEC/A98n3J94ynJ2t63GSooqTEmkEOUU
fAdesbFp6ya4EWBGkrkJF4cM0KLhB0bDaqzUHsevZbiFwbzeL97dlEZg96F5c3WgutgQgsrqq5OM
StEjXEyCW8PhbQ9CGrR2agiDv7/tCNdoGxIV0kyk9EzehVd50dQNXTK/5U/d3rxvn6YH/UVVbGM3
7qUdHL6vimAbG/t4RYQJLdmFzXmjz7yPUR0oHgps1rvqmO29Y/fgPw33Ip2x8U4X3324SF3AE6k6
ZTa6GovPZgB4qfMkLE+aoH4qqCNaXvETqoZvQnUKfb9x2gGu59vbeu0qlzYXjp+WuiLAJFCeKtUc
bZGUPR2jrf7/8qXNNrIwXgqMfs1IkcUlRu/fyLIiLk9e0AtHpQ5MN6Ci4buGrz6aaih+hTpR3poA
UFeclNIyw3tEfYxeiYJpZRQUslWcpGr4bahw9/XyIZI0Nxn9u47ijFSEd0U/ulNYPivyd+L2vg77
D7WXfDDH4FjlxnMchq7uiydPiV8rPQYIZNgUjYYqPDal4o7q8FGO4xeO4Z+kUw9eDWWwmRw6qk0o
tLqp6DuDl7/02di95nWHVkbS/fKm+FmsQYrlAFdGPb1Pla47MXI87c2xMaHa5iml1a//8Kl5GNLo
ga8CyuGFM5tKksmFXpzKMG2cKo14vSB74t62ch2w5/z7v1YWR4ZJ+jDKG604Qcazy0f1jgLPfVW9
m6MKl8JFZkr/ue+3RMl4XdXQJoZ4VwjE16A2RpvBjF/vXwrjo/BsU8XUgTZdbtgg6Y2g6EnBZReN
qFUJ2T4pg9L1BvO9dYj5hKDdQtUD3hJelovXWD51SRz6eXEyyaPtuFGeYsH7Emfe59tLmn/y5Qt6
tgOZnUF1jYLj4iR6oh/1WhMUJ1HNfogjrFdZKG25wKqRuSbAoZ/bios41kV10sHYlp8qoZVdRSrr
XdQKykb5bu10z8OqUP9wtiVz4c6GPLaKX6lYSaejnjZu6Xl3Mwmz6X27vWlrLn1uaeEHQtpSuQuw
ZBSWue+CwNuZglfvFXmTI3JtUXMlhX4YD3NAQ5cux2hUaWajlp90X8scHRXtpDb3qeY9wHP48/ay
Vm2hT0yuSuP8Cs4jT2Mf6+WQn7xYb5JdMElD5VhZUrzV3SCrjoSShb7x0a4fb4R/bM3XqqFef7Qq
7QLwfNmJcqX1wq5Gn/KhMn9HeQTvejK+CqUag0DrzdCOK198e/+S597p3GhZGUNWQsHXZEHMToEq
fqpGMXRExE4LTz5pudo67zYGUp3hcQAmM/vbwkGHRij11Jggm/a0cK9VVX4PlFb57Hma7MrNZgy5
zs2hKDuzt3DTIbC8Ls9YXJ0G/2kn80PZc8ep8fDJFLOjAujEDuX03cN8XK8IUPOHLwpX+MKqV3Rc
5PWQncIIKJoDT1ZLbQfpuWJ3ezvXEsALS/MxPUvGKknzeMVC3i1+MJ6rx+hFAzZTushSR99n+TN/
r7kbJuewuwiXJokLAiv4CwWWxXFMvLJswijNKG/G+S5s82yX5bV4D1piuINAXb8nmc9sj9I0qcGU
dPdJB5vs7V9xdU4lWBOgdYFSVZ0vicXd0MVo83JNZSfyHOVXUsuBLbb+j5HRojsxGYSPt83NH+xi
zXNuTeuOv41sDYjW5TZT/IybqpwpkA19dOilfTT18sttG1cRlTauBvJL1wxucfnqgRL5Gmq42Mhk
+Xesdkb2w5uKqHudeKR9v21rZT1cqBDHQA+qU7Caj82Z22gyvJIlVKQn4GC7oT6JcXa8bWF1NTBy
8xCnJEXz9NICwtRml6kDBMaQWNlTJr0hR/vYtUm/EVGuoudMksURR9BxRlbJC3esI3koKjNKThS+
R8VOe1lLbCAFQbhvfUXp3Fw1US6rAgluUqGIdNkpYyQ69rfXu+KQ5z9jyXlWTmR4npny9UDvuUUH
e7stxRZj+n7ZZv+ZfLXcmqVfMTm/NXlw/R1pWdbdJZ35ch1QyGkUpFdJ7mO68lrfjHuYo5A/0eXK
erm9yOu3nyTNvX9Ym0ALKVfV3dGSuyAehYjqigIoySva4E0Sy/pbWvpy6JjDGES2JMdm6+iNlSh7
r7Lyr3E9eV873ZcgyzZg192YOVlxtQtnXnhA6QdmY8U4cxUI8UNp9dZeNoP8NZ3MrXi7dm7+0quw
D1TNllR6QtHRzdHM6DQPuhEzPnuWsNVRXnFoniNgH0zCLHiLxcnJQmAE0OmmUGLrIpT1Up1rDiRq
SU8LVkjTXasPyOEGpVr9aowCxruUlGEjQKz+CN6HtHRm2v6lO0tNHni6Bcd8WlqVrVRRd9cXpe+M
wVQc26b3DgxqCo9FpuogJvVU2Ijv8ppz42tzDY+HP/Cxy/gRh6h0Z8BNT+DK8i/4ZOiUDIp9ElNR
tpO67HfjJHyr9QBa0Ma/rzLG4kLZBGk9iKcq0/8YchU5mu6/Sok5uDHCtzbz57E9iIxOWwalmdxV
PBaHKEF6NOe3bR0NSMmrwlZxa9VrEJCba58MZ4iLegIYaRTkSonuYzKLgOuJYEti9NELQQpouVTt
RxLR+9YXvHu9MktHlqzCbQT/3puEu75EsU82XKtSflaTHthymn4RvMydguQejW07H7R6H0sAPdgg
txnF5yDWPslSvK/j9HsnS/e0oQ6iVgSurHlHAsZ9YzFv2lqnLgifoPzbWz4cJ3V+lKPumNfC0c+k
+6QUT1bcAqJPh+PtMLL2baFzgakRSnTAWQsP9/sQbZ20Sk9hmEXxLhWFsd3XdaUzjBCnFMATPxEn
97bRq3oLR1YmYeCRBbvy1USOlqSDpndlemqmOpiZlf0mux9UP0DjXlfrNwbXPo+Nx7jxbbvXWHLE
TPgDng9Y84po+dhFQRiJ8anZJ0fmweNXax/ee7+U2u52itM+6w/iF20jUq/ERFp9tEzntJ5S+OL4
zNyClaZPMQUUTXyxGmSAraas94GStYfbC1z9mvAhIiEDRpLG3+VJTSUAFtTH0hOv7HbHLEAR2M3Q
NI7eJgNXRJF4G1u69inneg1DVlSNgTwtLPrGNKKknZzk0gsVW2g7ZXL93OfdJFmZZBe1Vnxq0mgL
TnI9q4oP0cIAXgQcGDWlheEkCUS/iZTkZDXSzylS5WM/tdbRaOvoPreydA+wxnoUTA9lBsPMkwNC
NvrXmUx5I1dc3QGeqFAo8sKg6Xi5AxWQ2jQZxOSkCoqBkLWgNV+LxjC/ar45lDbQrNADU2mO5e72
x141DMYMAW1qsjxZLw0zPgsKcOrZgS4Wv3pJo90nWW0eu6ocH+A/HE4CHvLjttE1DwNZxYsRWk9Y
ROcfdZatVkYo9l0uJCfG9pVHsa3rjyMEC/dFllafLG7gDUCDNQfkRbpvoDkws+XSzmZY99Jgw4tw
sFK+M1lsfhfRr3bpmn9UDeHOEpTarXw6q0gg3VOfiu3JClNbbv12P1DKsqVOHWCNmgK3o5RZV8Jz
rPftgamJ2q4A+NhaWv6eaihKFOkYWwzo1RKTucwhpLbm6/rey4X/FIn4oSor3Um1cOagsnzby6WU
v8Uodr6plbbHY2EfjeX4ZGlt60hmt+uz6o8lpX+UqjkU8fiod9InCisut+zvJMmE3SAO8aEQvcHN
9cR3q1h68XXrQfW7D1z3L0qgnZK4+tAXoWlL8M/YdSDsh9QfdhY6I7s+rdpjboYfJakNbVXVesAt
VfFRjVrVqVOjprxrljtV83+Tkn0O6lE80JAz7RTSQE6lkdypZp7tafybdigW/V6rx59TnHyZhGQX
i2wszfO05YkV6+2vMvNbJ8+L+xSZxcrqXG0UY0f1xc+VJCW7ZmyrjcCydlFTmABKDpcmUKuFd+dm
P+MbhfgEEdm4iyo/PCi6WG1cf/PhXHoXPBAQepFDzpiuS++a1JrUz0DzJIoqliqEbZfYShkXr+QC
5btJDufr5+wmmA/X2eGpW00tQk1BuKBNsy9yrEH8XHV1YpupuBUdVg4qRUcAfXN7Afb2RViSyrYb
ko55IS6LB3iR7UzT9mn8Kgn+xpda28M5AZeIqIBql1oJlhgobQcX2qmN29iGmuRzK4qfgmCwNgxd
FZDmTJ+2E/GHwEXqcLl9YS10iVZNBDwetLuq9gF2y0r9K0sVwbGkkEpZgRa1FHbvBiPNlmliQ2v9
Pyj9S8vwscViqrJELYrNFyNM2uc8sIpjlkndR18ytP3tKPu3T730y/lByfyXNVNxLvyyq/SsbMs2
OTVKFuZ2oIl59pCp841qGH7xWerSIXCrXJ3iu8zoP3tV5XpJWzTvrYfisWDZ/jLaQhW3HKkcRyUe
JAGZnkGXXK1HxNPInYJJG0CPjsTwe6/96fKtyuTK2QeeAK8lZPZUmvVFSUQyk1bMRXw3qiYJAmkt
ekzqYUvVZs1v4THEYymL6EiGXX5UxSsai7hFmUAx009+pculrTedbDog/esNVNLKcaTeJsKLxUU2
352XxsYEQmfYWqla9aL6EdS49hQA2H5r/No79oW41VxcezRSGUBIWqEbfTXRTG1X9KucUowSBu0O
PhthDw8FLxSztn5JZN1cbWN+FPPKu2f2Y2zd2x688gkZxqD9Qa+NItpSNEvJjT7Ra9Zb9hOBIEcn
9ZNRDMPmtOLqxp4ZWviKbvZBILcYUg/hXTrsfOMtvEdv2pGcznSr2vY1WESgbB8fpm//sEaULpmT
nPVYl/EoHbWyj3r2WOhg0xCyXSluEarNbrGMA+e34KLY2dWCR/zGBIWdrHK6UTdixwsaKHi9cerp
JTXZxwDs/ZaA1Yr4GjDIszM4O9jZXYX8qzgi8MMZPIZ3GaOF/WDrGg1lO3oWdo1du+WjygQ1yUK0
p7qkZ0/KdLBUO94cxl05qDNaCawiJV/i8GIT1FEeotZIgBEGxV4S230wxPuymDaC7orLmpyX+VPS
JwB4f7niQkgCuQkoqDVq9qgJyqFR3y9+Q9IMGmXuoNIYvqpdq3FZWlnMDWaakcjQx1S5NfJDBzH0
Sh4wdfR220VXto5TSJSzKN4Q6uY1n31FT4oSyypmBKYVjqkTmEbzDTa5XLPLGDWqjUO/dkHPmDkm
hYjbvIgurQWxnOTmgDATEjGNG6TeC1RUr0HkfclLT3Z0nyyxkevPt9e4FgFM4JoQVc9l0OVAD/KS
MmzyXnzKhCyNuZ1G2dqZqZmEu7wPYx8GxxoZyNtGV8uvoGB4mnBOmKqbd/5sZ7NWDYapI5czS0l2
Eyk0kIi3+m9JkAV3gZVAeZMA3gvyQHI8K67vekFsnyS1bh2TCe6NnV/bA5QvKajMjdkrBMs8BNyX
KTs/ZrWVOGkA0HzPt2gyFArJGFxLbpStea21z20pDFIDJlTJ1BehV05UsoAS/S9S2PDBQDXmoJQh
zyskP53GbKXd0BhkL1Wqxxs6Kmt+jfQY9ymjmSC8FtFpTIc6iLM4BhFafktq70XJUVnq67Db2Nhr
EgtSvzNLS+SDEEtmaDUEnxpKCc93op/+znL0Z3nvO63gindbj4S1mxuIylxspWBEZf/SsaiHJpI5
gF8OwdY+DEpkD1qn70tJ7F01CIrWbqc2uhelyrtLEEbZiIKrnnRmfvFRy1KOo7TI4hOA+Oaodi20
camQ7ov514jy0N7dPkhzTFjecNAckH7ByU4FaXGOmEkNU5Q+kWyVBDuXZbpDW2W/VT89MzEv+eyo
ot8xMG2HCatMJDccGx7S5Pl7oywyhwkXDa06+iFSHnUfbi9udTOZKoDPgOYbiIJLyxo7ZyhjEZ/6
IgBeG3ZJCgqQJ9SLmg/It8rpuxkUSNhRgAKgofEvV/PRZq6UQRDMCYPBu8QeZXOg4j5Y+bcGtLy3
8TxY2VkCDvQU86uIHV68yNoiqOhqEnpNIYhfIVGX1bsmm2p17xlDWrlWPynfUPLSqa8qkfHp9u6u
JEdMrIFHgrmdRHN5m1qeXCHu0fHE7RjSs1urGAJqN1Eb2VMa9vG+LVWjtVHVFoyNstTKwtHRgUKC
/yEKLbETeqlMiRdwSkbTp1QiSXVywJ1CyGf9ei4kZHX9Q5Oiup7Rx39ur3vV+F81WpSx+OciQjB6
KMRWilfJVRx9nHyzkplWGZuHMlSmvV543k8kcXhqBPlGK2gl7HJCcS9qJZTPlylS1qiKp6kkhWKt
H+p++loVkDO1NBc2rtfVJSIFR/2CVIyp9cuDQ6FBbY0wjU+pbkWKIyt9WDpBCF7dDpid6iiXxEyX
yG4OFOjdmNO/gs6kEjOwjuLTIhFslSJKtIBHb0rvj5Y8xEyqF4fO7a+46r1QFSCkpsC2oi5iQ9Cl
lphFpJtRaDKShlDNmD7o6o8sq1+mqNmYSlkJszPQ53+tLcKsMcQ8ElTWFOgpWME2eq7aUXJvL2nl
6gIEwuOVRzukOctMrMcJCQjclW3iKdxTMPx/MzgWQFHb1u58LXgWJnF6qzIx2KHdpW6E2zX3pBfw
P4PqjOYuF5mm8Kv0dJ/LMfEmezJjqXLN0Yx/tVMobxLLzX6wuLrm1ANwHzNWoMYWTirWgTgqnh6R
dInq9xJRAs1uG1988GCR7O2uCwzDFidaP4idR2rp6MZMuR3AkHinCBDDS6M8Jq7oG7LwD+cHBh+G
6DmuM7rr8vyABq4QahijU+LL3UkM9PotztLiUR+N8BUkdfSo9V54TEEzbISItZNLsUwHo/N3Envx
DQS6q2qoyFSMpipqd7mXjLGjUeX8mVeT/LPzEv2lyKL+45Cl0tbEyZoDMGYONwiY2+txz1o3B6lM
OFP0NPsQkcrSz48RYr+fxixO241LYN0aTXmyA7CC2rwVZ3kFN5Nc4Y4ISqPb5+YKw1W1NOuu9NC3
3z5Za8eXdyMXDaVq1MAXu9rWRax08OGdpEYRdt1UvU1KuCVfsGVkkSdVSN3WWiRGJwPwdbCrpRis
Y5tF4runVPk856tZXGBiM6Z1oeEjiZSJtlI3L9Gk/Lq9Y2vhFdIE3gjQgfCBFiegJORoYiRFJ29s
PjcTTFaxFWeuksh0fdRpVmONh91tm6sbCC/NrKhG3rMsCI35WHZWg8K40cnRn8jTZtosJdlIulaS
SnKu+cYA6zbX3S/dLoHAWg4RFD9JQou8WFT0LqPj3mOopuJnM1aSjYtqrRhNEZZrn30EnLokIqjl
ENm2toxOelvmgDLEgKlK6sES0j+uUhaNQ3QVbVI+323l0nwec036l7NG2QTKEwm04fJqYaCyqkYz
j06TKtt6bDwOhXToG/FfvuCZmcURGCOYwxgJjUjYh11DLyiNBfe2k6xvJw8C0JIMwF9xDyNzlTMY
lUanmg72sz7CSCOOmmDTsreIIlZ9rxeV5ohGWUEuINedYxSj+eP2r1g9Hmc/Qr50IkFtS5F2SnSy
rLFndkjqp1MJG54Ea1M3oCrAgya1A19nXOq25dWoeWZ5kV1ZQkWgDPmSufDFaD4MHooX9dbo8+pJ
ZIgEyeK5QLGc+4f3XFLaQkCweJCstybt0nu5GarX20v5y+uzzABQqWXIWCNZvGrTFIWetOiCklVV
fXFMUq1/qaSuP2Waah0zvVJto2Ve1YubGqYlhksZyDXCSdvl6uhrtmxMwkOuSz5T0bwKE1vvwvQk
RpP4Q9ayNnboSfgnQogIEDXJtm7Lv6wOy58PJoUqA511yjOLSOKXXaPzl0enkkqXM/cC3CkrjF3M
y8btUmm01Sqa7CFtjZPQM09G4018TAqlcmUSYjdpBrTKhYkXO8kdjxDd+H17h9e+4/kvXLhprtSe
j6g3bmpQiGiy/q0K0rfbNtYcEkIsuCgA/s/UZZdHwR8pJ/fxRGipwSvaSqin5iEChj85spqhZv9+
c+c+s8gakizM5MYKwW2GyRs3/mutG895ukWLvXbASRZIgoA6GXzky1WBRlQGKfGjk5iVyV0h9oNj
lR3KMkk+PGemPNiWFpr/spUANWYaJxRZ9UX4FExpAuDf8CzWk/yX3wuaBomRV/5W6yrYUnJY/W7a
PHCJsihHfXHDR2MWhlKuRidtGscMUrGQKauhFcunOA7rrefa/LddnRXudXg1AI9J2sJLxrRQBRBt
5LXN6O8Cve/vq6LU91HjNQf++/FDlobqzqgaLbKbJmo3GoirsYayOqmTAZqegsvlB7XEIp9JgmhP
uIOrPAbpx3D8EJX3mueGvgMvuPHKsMGOCiX9r/gl0t58/ZD0x+D9pVeK+//9HYugMYL/KSOD5A2g
0301es+wJ98HyfAPD1aVNxyPCNBGVJcvl2sISTGhMBedZDmKoQyumJV0MqgBt0ar19yI2wA+mrmN
x59LQ3mvFbxOyG7iavrRVpM9DsO+r8eNd9GWmYX/dFaEmxqY8czpJGrJ0Yzr34FQOrejyxrE8e8A
0f9fzvw7zh4lYij7+Thgpw2P7ehkR3mX7PVv1mTLb1FiQ+wj0bML3a2J69X1KfR8GZua3+DLbSzi
9n/ukr7qxMAxBaFI3Lo38U4lU7eK5GvRbU5/KfwZmFu2HnIpHrNUJk8rGiKnGbfhm6FwKJkmb8wP
gtQrTxQi5I3UZS3znsWz50kX5A+XPpkBA0FsqiLi5M34sall+ahHHLckmTLX7Fo5cG9/zdVNBQMB
yx/VXDTXLj+mCTdtHBtkaaEfOBP8sf48XCNsVQu2zCzCdlWZJiV/MtIQWktBTFD5Se0OnNv/bTXz
Rz1zzTbVC1EsyfxigQSza9x28uzMsPb/YIawATCMwiMn+9IM7C4dHaeayJH7CkTbnq88hjUs63rn
S8PGeVsrd2h03LiHILrBKy6N+UGRymnCY8yMLJgZkgBCH1UQnBQg2bOY+tIHRgprJxDkrWn8tY9G
dwhAMUh2iv2LZSp1VJJFctCLVo0TO/DMeHTqYgLB5/NTNzxxDk/L649KuzEz04JztRZRPy3zgdIG
LjKMaf9q6CXaYIWy1QxaXRMTV6TS0D+SkV7u5qCWwgD7SnSqcsWN2vhel7PnsdtCVawGSd7n/2tn
sXeoeDKolLB36sG/k+wUsPtb+mRBZG7acMk+pKbtpXa04SurewhoFpAc2wij8WJ1oVmJU6aFpxjQ
tD2V9UNYyL/f7/wwgP2vjUXCXI85e2sa4SkfpYcBrEQcja7X6B/+b2YW0b6YoiIYIszgb/suBQLb
IUSmbT3HV/0BABodB7j2rsbOeTXFZOO8r+RRZymUjO+tttNAsmvx8R9WROts9jpqbMs+ZJSomS7E
Xniq5fFnLEh/dNMHSswj9badVSc4s7Nw8b70BLHJLOxYw6vRVr+mIdqaeV0LSrznAM3C4c6ExcK9
zTiBpj9RcbRxfPAUpUIL0fqcqO1nQc80Wy+bhxxg4UZ4X1sZdCtg8lEHhXZl4RN1qJVd6uvhSSpy
865OvS+KEWylGVtG5v//7A6RhDTLOo0zpKixZZMNPpDYfXr/JzpfyOyVZzZKIxg71EfCUzUB7k69
IbJL8V9qhedGFn5AOS2Z1cNDckEtcpq63CWimWx8krXzw8zxTPVEokS38nIlYlK2VSAr4Wmg25x7
na0mkZPIysaNu1pIOLeziGyGGNY5QNKQeCpYdpI6GpjVwpbQ2jDd2h2DXZDt6qOHJO1WJrjqEGdL
XAS8SK1Loewx7VfyAx3uFF8f0n+I3OfrW7i2MEpxlVkYIYF3pOpnFv5Lz1GniTQTD0CVtcSH5uXE
lL8ohoyzWLpbW/qX3K/ezcLN4/HcyKL0oNaGFcr9wOWgR/GXJFbHXShqWy+d9S/y36UsUqJWHJSQ
F3l4YpiPr1Id83gsNxx7Ph3LdGS+RnkeWrA1LsvBgih2XW1ho/LpINDuoiU87jJonhjL290OB6vZ
AkVEzg9cHtcT590UVBHjgiyocoXEoVo3yLbkxrt5vL+T74VqP+1kBHvfzboyf68zw4tgV9Z0Bj2t
IqJGxV3Y30+BozIwcnt5q5/rzMgi2nVC0Cb11IWnyWr+CKP6FqTpRvF+y8Qi1g20m6HRZwOHXrLr
ULXrLd6+1UB3tojFjTeUraJXGosAkuaEY+TIARh1CJNv79WqGcAPID5IHqW/oNmzm6H3ak3nfRue
Urm8K6sBbuFgH23i39dAZ7xfKGagM09Bclm+HqJ8gj2ID198bVxl3x6YF/3WOc2ufczd8e4fQEPn
5qzFNVErXtNCloY55GT7UUbUUnv0jX/IGc8WtXxCqDDj9lBycuMp8ie58t1RT10x9zcKLeuXEUhQ
3iqUtnmvXF56aUbdUTJiCmXDXj8YDHimwl2e75kkuBcO9XP+nD3JkSM81htuvu4d/zW8CK9Tm42G
mQR0A8QucSFf93dlVhsO0LN/eUowCzePSMwsGEukg5l7vWr4VHf7THsZ0uiuGJKNRFWa4/RljJVF
mP+h2lDJv6/AXUXmVyVUG8RY10Sc18lLp7AOmo/CYn0QHHQ31F09PEjavvqu7KJd5tQbbAJ/b71b
P2FxuSdxqyp0G4i8x/pPFbjoAZR/VbD3zZ36HAa7RNiJaBQdGbI7WL9uH/brqMX6UT3gTuZGJo2+
9CPfDNJQlPLwhIAD/Y7BjgJr49FxfY1dmlh4TF1UlmDGmAipVYVWtRc0wLtjfVAhy7i9mmvnxBSK
KTNZDJ3Hv5fcWeiqJHXUgykhcR5jwa7MqrOHGiqcSZ30jct53pjFVwPmTniUIDSBeXgRTgTB14u2
BYXR1Pkz3cS8toWoUJnnH/SMBgtM8L1t6dNGhXxlhTPkUZ95EsCTLmuCcRSIWqhQXmrl0PtTp61l
fhVrtQsffLUSq7t37ycQBovcWmfABfDjpXc0k9kAHiN/z7tJrpzQDD0KL7nyOnaCMe1uG1vZUTr+
ZDsSgCMQRwtXlDIPFpUJsLmlm+HX1DLrp0jzkkPQRupjSurz0CfA8ja+40oAgDYdfkIohhiNXNI3
a4APOsEEVJ5N9IV7b+ploBPQgTpyr6mQPXhtaTkRF4Z4sHpx6I5e1oG7ur32lTNC25m++6xCQj60
SCdzqfENC/KdU54Hr5bVQT/YJ9+NxK8cTxjf3XWYac0pHNLDAne4hHRFTcvgtE+Zywsq71djwgP0
OY8NLfl0e1ErWzsDR8WZ/x5E5bLzWjK6btKlmtEpAcqZw6iJ916oTY9iapU7IdLrne7rYmo3gqy9
iGoxvd3+ASuHhR/A3AKfV58Z6i7dN+gqwx9HGuS9lo6O2o+9rQvdaCOZsTWKtmoKsic0UBmOpnl2
aaoYWqlU2j6E/2CoDp0MBd5U1MMBuWljIz+7DtlUJ2muQutHO5cS/aUpGayZnzVNelJ8pZdcb5pG
dW9Wjfl+fAF4P3gkAOIwywdS/9JQCdWAmRXUOpLG6kNXTdVoPJhSX28pdl0/PmZmNgl0AZNPlF+X
VRWhF42urRHFEVCPexbsYp/eDw/m0T/4R+sg3Ff/CfdbRZarL7awOW/z2V1RhF6uND02abzYVvfZ
lCpbrt6NaZutzBhFojVUgsv7Nc0LTSvrrnsaAm/Yx6MhPPpt02xcsVehc7aCQxCl5yGyZSpdIs+b
yWGDlV5zPVV+9FX9ayNV8LGpReKE+dak55UPXhpc3n7h4KEPIlYdojeW6BhV+1tozZd3nt6/NgC3
aTQeVGQYLj+Q6UNjkJclokzy8MSQIFwmUsRsZ/leqNlsB0AbdUQwyjCUXdqxKk9izBo78jRBLQRi
Jf8gVKGtF9LGyV1zOag85uklotGV9lNidp6kVQa8yUKtOuDapV0Q1Iodi76yu715ax+IFGEmsCTO
X+GvtCIMNSjdWuRYmcmw0hGuh0DbiK/rRqjD69wjMvRMlzvXdYqg15rSPqGrEju+pk0/6kSHjuX2
Wta2jX4M0oQIPMCKp1yaMUx/6PKCtTRCt2tr80dEcW8Q5Y031dUdjB+cm1kEhHYwRnMMMdNNiGJM
qZfsCiUpf/f5WN8nVlpvXMOry2KmA5AjKd1VaJCySoDRhd1rooEXhu8/1LmZ7zXVkzbCwzUab17a
malFCm5RiO3RGWyf/DSOD3o6PXle8pQOUmGjHP4beHf8oWs8343DUWSAkjHf259wzVNgGWSKZh51
5716+QkV38qA+4/tE5fKd7Mrf3aSsb9t4irb+LtGpiiYPAepthyUiSsA10PM+GGuWeVjP+Tpg1zT
FUgNo6jtPBSsk5WV6qHRmuo7yfkWT+VaDGZhVIBn7gZxmWzUUSImnO72KZDLadcXreFGVJxcQESc
PauZmCEOevf2old96Mzo4sM2Yp3kZV8TUcDhHisvyQ9dWY6uWTdbysvX1J/gj6gPkzFCtHGtiZPK
ndDJvYe/uvq4kx35Owz9OxGkTuD4qqM506dw32zNaF9t68Lq4lQKcTeIXSagMDgmdsVkQT98lxnV
thg5rep3U6WQhRMwQXYoTEijVXHpp7Xg5wPzlc2T4cf5Yw9Z+KGoremxK9Xk5zs/3ZyDE9MYrYDY
iW29NAWRFiLzUlI/jZHW70JJKg6BIFTuEAlbchjXpTZoPYBywO6BLCYNl0UmFw9M/aWhUD8lj9Ne
2ae76C11xDfjUO7lH56zVbi5iqTYAW85k7XO2o1/x4rPUiuhjLKSWkv5ZIaJ2jlaKvRPfQWMwAlp
luW2bHVk/e/eTuYG6GyS6/ydIbjcTrkT+1bxxOKpqZsjNEqMYwy70t8CNl7rr2ME9k/SBFq1pFyL
SNYKVTZVU1E8DXvvEPlu4sK75Fo2RJBP2sl8CR14kR7zfX8XPCa/2/YgOakbw4srvXmOddyqnq9s
NS8BQh7ardzA5qIM0VEjqyMvLp6MyoghDciMUZ1ZcArRhXa//iCrfb7FgHoVzDEIoRvLByZIx21h
M2uC2KBVFDyFRnNQteQRwdGvt7/m9am/NLFwWGIsmmxFHjxJYQZQ5yvdfntqesdL033Do/i2tes5
9/mjwiSkGbx3uKEW5go0mwxpUHM+avxa7OODeAQcYTeOeOe7/3A6ZuKAGYY7qx4uyZphLbcAoWv5
k6aUJYM0U6QIdwIsFCH0V2b00xsGY6sRe72fiGhgToWwlhf5MtgUU5MIhtDnT7QNjozJPTVD+DpF
/4+0K1uOG0mSv7LW75jFfaztzEPiqINVIkWKlMQXGC8lzkQicePr18E+xEKhC9vdY202pmaLgbwi
IyM83JVtqNHXuJHWIt3zbfkrcx38zcTFOz8lXSSj8YRNEoVV7k8L1xTJccwgXl2u5fwW7qWpex1s
hwhDZWBCZicypqBlLljTHemDODSfMq9wbU8nxp4/oMGAxN4a8mDBByBhCpuTE4Afm3eIil4CwCuD
RemqhzttNqG3oZvw1QJ4fCTOE3jwwa2m34TM7TrCn0vP2WQ+yAkdpI8tgo4HRdrV0cPlXayeL/IU
SQIOBooI5NHmi9xx1th1KgHjE1uvrG0OiWX7YVTg0RRlT70sNSRR8xCJGHYsBGjzezO5LXJ7b1bh
ZyNjjSf6agMHe5XzSiVWal1bIuWAvWfbxmTXzMpuI9TmvotWFNdUy6GnZGmPHXJjm8tDWfAw6GmC
vClCOeT95ymOnCXhaFYRPExPTVdu8yJAmqMK/pmVaT4/XFMtz7syNkN6hN72q+5Evh03K37svE6D
hlPA1nTsEhTTzmhdSmqZtWixJvwbvdXd9gYEzdpXfgWGmSclI8qTgJoJid7WGlDOUyozw7NIxsga
FsZAkhwt6Lj7+r7bJJ6AvOB37RFAY4+6WEFPW2tpPotHJ6u4GmQ8OeFn5ugvHlUGctJmfpTZAO0A
cIbY3DW5s3LZn+8PqD8irkBxEq/2M/cS88bA7gjz46BaD61l7NMwXHmdLZlAIAGRZvT9g3dldiV0
fc8Sp6XsqOcvTMtdNNv4f3X7TdrxwACizQ3s8vP8RocGiai17PxYZbprdXwfNuGKiXM3DBPIniDm
QwsdnkWnO1yxK2WURis/mkUq+1HH4aUM6zY39WRDS2CLLo/o7AmG1Qd9EZQfkYmCQrF6ai4tZYSy
up4fBY/qXUzNwmsVdQd+iJsWbQwkZyIiaFtifoTekBXjS2P9aHyeJdArWnSJlh+Vpq7copcfeQ5F
SFSCmN870dvloS5tD4TUgNCBmQW9ejNrGVpVs8zs82Nkyl9Cp1bdJpTWakxLRrC7kfYABTfyBLPl
Q9OSAliBkiMzxfsd1CR7V4LO4srELVqZQrkp94pe6GlVP7hBweW6c6oK14Y8/GADbUiPuPavT9ck
A/WbjTnBDB9BbQAl0PxIS2CXutYVPN3+VRPTlYedZ5nTJTjf66bBLTktk/wYVzVak6UC+oIM1Ei3
l81Mz7KTuh/wOB/NTNvww2x1XBZWGcU4tagrRk6LN0ZJ0AxOTKDWw1je5vXXyxbPTxUeo8gagrYL
BPBnZZRELoYO5yU9Ds5XDS1NnQOp827i5ZahYMJ2iaEeoNqyUuc/DyYgkg1XDpOTo51HqdA2SDUQ
7CXHuqHjwX5grdW5jOrfKaWhW4BBcOXOP09SvfNVT29UAPmgfDHN/IeZdXhZGzSVo2OpQqwLXMLg
XYtsPWhHRWxGfKtXg25zw/VI8Tk4mdxxiPSVTXQ+ajRbIN5Azh6PqbMu4CZObIQ+TnSU5MITef6q
K4/wJ0SKWhyLYWXI5y4L1EUoIeOeQdXjLDhQWBKDPAUjZpLudlzFAEE6yyBfEa7s2vMzDqUPPI7f
yyug6Jm5qybpKJgSwb4uVA3V6gR85La5ho1dmLwTI9NHfFhAe4A0oKPAiBqCxgmi3tB/bpv7zB48
pg8WeAPwby6fjfPTiOXC7Yb4HxwxqLydmuwpoNMZjaNjq5tEd1pSQvvNDn+k2qGUgwpt8JftnZ/F
9+2BtVJxrYLn8tQeVfQWGkU8OnZo6g/6rLZaEk/662Zkm35pZYZXKpAgxkPum26sVcgnf3/qeybr
UFubmEcg3TobbdlTQziQiT1aEt1GGiRboyelWQl8Foyghoks2FSLR9J9tlWguNEZcm/j6Z02fI/0
m+VJal54kF8oVqAvC7sSppC9gM4iqlZzZqUBhVs9043oCHDYthplkirDSnFnzYR6umBWpDnolYGJ
REJtsQmtfSaGNSrXhY0PfnYDLG0KgsUzHtJQypLICLXoCK0H0CsXX/gY7axYQP4lFcBvP13ehIsr
BJAELmu4ZuSPT8fUDXENCYMRryM193GZbhxjgGbiGvhjceoQEaC+AyYicw6m0Z2RRSoEL479CKEl
AcBAkNb1mnDAwgnW4f3+sDK7T2NHzyWNY4GUqtxx2l5XANVsqCwHPDSOsoPW5G5NVWUh32Po2G5A
PuG6QX13NoNSXA1W1qkRnsGhN8iGW8XyTo0ruI5rMJx/BgHcOAANot63BZQrspXK5uJ++WB+5kWK
BMHz4GC/yMl+UNHVy9KdOt4YZUiceE2PfcFlnYx1FkQOZa8mhoGxRkX/LKg0gqGHfUK3zERJkAdD
EY2kbaxAE/VaiX1xB020idD+RPepMXtDQRsBbAAGNqpTWzdp0X7O5bUXztJZAPcPoFggfgJ1x2wq
QYXUSmhUxFmg1r1i8c+KXTwk9hpD/9JIPpqZTWIuLGHGaRMd1cFxbi1IxewlM2rrletlbTSzwxCC
QS+uZBEdK5N+SYviiUvKFV092UtnDvyUQFaC4gxh5WxdJH1oOs1pMRqoT3hoqvC4DimLgMuxn5hZ
7Xal5F/2WUtbfmomRZgGKOdZt44aUbWJyg4XJ38RItvn8R1lxk7lLTHZt8u2FmfxPTmNSjv6WGen
O1ULBVqhZXQcCgDZw8FtINfB5L/caDClwUHnCPgtmH7g+0/dcIIYYSihcnNEhuex78uHOhZryiML
EeKJjdn1JedNHkOqHREihIEdtQyStvbVlN2b2v3lSVvc4T+T+sYstpC0LgwlsAMfa65+0srxu0P7
NXqBhYVBvAvHh65mxKPzl2ZjtVVd9jisw6Qj3o6bpmZX6MrdXB7KwqQZEy5TR1i4QA+pDVUi4c0Q
HbWudO1mBIVpTrJRInW+hsVaOEkwhRoens5oRZvnuctShF0L6Y2jMzCXD5RUbCQsrVCsgMwGfaTW
msXFOUTWaOLjnZL5s3UyaJFzvBqw6yIziIYc7yHdM6R8e3kOFxKXeJugYDBhP1HvmseaRVUbyCDi
2gCdMZ9YTwgtfOeq3JjeEDjq3vrhAEjnph5z17qdFicV5FJTdx+eu3OtRVMaw6YucbDC/lrSgXAT
/JnbOclz/VGpqh3ablb87sLmN5CvBEYL7ulc9Ls0csjPRNj80vjDMB8F5KgvT+fSkMDZBiwkOn4B
pZ2d48SMzShq8U5hyBg4o3PVhVoWdGYXuzD2FS3BB6Q0lJVFXNorkKACOd7Ej3eW/rPMVK+qyKHH
zrqrBJQCX81uJZRZOmtACKOahcwR4rjZwMpWt4VWY+ZSISrwzFLAHxSLhLS9MVVRuJenceEWwTNv
SlNN+xKAllOXK6PP15Sm516ojE+VNHjIBkF9yK6+IPsTu02ZronjLVmcEJAQGMAE4iCcWsw6o7Rs
ZtAjaJAMpF70ivBW/1THQ+G2pfhWN3lweYwLeZBfc4pI3SK8PweSqDJtig5lCamzb50yDxwA0eCN
j7Wt+X0qNiqkfgbIoA9MW9mm54JT0Iua8pm/255NcGnptNF6Oi3nxNf1NDhtUCnsQYsd912DKDN8
uzaDzs5vwSa0cgwXho7YAOk73BIoIZwxouZlIssDXvkHrsegWmNeachB3RbbrFSJLQuf49/RWN0M
VHy5PO3nYTKQk0AmaSbe9bidZgst5YNJS50Xx1yxvhhxZm1SJqDQTtGMEbkikz3bKhqSKdVfJqPW
4MvhewA+BEIUWJDZFqs6IadViJqcciw0SB5mI+HgJWuatVLpuT+wAT5E67KGmiVKDrMxcgma98yS
c6C/qPIlHMMqhKJ6rt3rQw6mrssTeu4ZbGQQEFzinOIFMAcHOiU3q2Eo8qPmyM025rYI1LDsN8M4
ym4H6tm7y/bOBwcIBO6LyTEAATuvGUKSt2hQzsOtr7TfhS1LBG3BoO9SlTVO1PORnVqafMaHPFdl
cUsgixkdhXbI8s969CDFeyl8+2fjmR3ForNTuy6Rh+n7O1bjEh5qEK+u3bWLY7Gnnk9kYkBFNNsS
Y28ORiUQwGDboNOJWl9YJ+8AOzddgHRWkjELxiaoI7Y6StRI182M2cnQIncO4EjYOCbC2YyRQgyP
rGYU/GsY3+UZnGboJF02oeTxNIRQIGIJDO90nXiLluZCcPtgplz5AWU84xvUqJovyGorXwfEdFdx
YSUPWt6bK8nz6TfPLQMvbwOHCIcKdudTyyI1lLKoQuvA0QyYEwpG9DcdhMArZs62PAYIKAmevYgp
wMg524h53ydwJzCTcjuA8BuxeR04SfQrMPa/X/r/oW/Fza8fXv3nf/Hnl4IPAjw79eyP/7nmb+yu
Fm9v9fGJ/+/0V//4T/9z+kf8zd9+s/dUP538wWd1XA+fmzcx3L5VTVa/28Q3TP/l//eH//X2/lu+
DPzt37+8FA32Pn4bjQv2y28/2r3++xcI1nzYLNPv/+2Hn55y/L2bp+ypqM7+wttTVePvavq/UPCF
nO6Um4cgFu6K7u3Xnyj/wpWM2gBCEPgtE+EOK0Qd/fsX+1+Q+0TtG4mlSVN7Al9URTP9RP0X6gl4
9ICkFe9t04Z44u/jPpn7n2vxX6zJb4qY1dW/f/m17fvn5sIFhdWGkgBKQvh1+LzZtlZZLCqNqtUh
p6EvHIOT1BSBZSYkL6NNJptAFGQHxsOrQjLcWrPdVEv2dbTJQdrcywCDy8Rsjb0GLbHBMF11CLc1
mtXiBti1qiBWywiygR4KaBtZfWQRuB0H47MiQH7C1UBFFw3AvIENBmBXHWN3HCHcUEETh0UuNCKv
QrsktmCe7iSuNtzWxivQlq7l3MvNI4/2TZpvbPtKl+RABhbQaBvPqSMfPUJQr7R8Q6k8qh5BOJ0Y
4ruIIUyb+WV0b8oHNJ64EhqJ6p6TARRpSdUFNepAaOnxIlTgnLAm2kDdOv7cA1iFBmM/tqdr4FMO
OIsRjaBJivymLSixJHtbD4UH6ZZrTXuQQ4U41qaxO8wheB6h6E3zDYPon2V3W6gd+52iuqNgLlPp
IZb1jZFGbpF878abOvxWS3WQ19dp/DmFWKNd2RtF/RaPnFSDTSodnYil8NsKuAs85cHeNUB7MCdQ
TEQIh9bSElL2eDlidCaMpwWauiE+BsjwNtWNWxZVmxhhQcSvdZm7lZSA+b90CNcFATB20s59bKv2
OFGsVs1VVcduV4PUsk69sYVESY27qbjvtR+m1rq0/VZ0+67sd23MroDXp/SbnERQp219RGaky29q
s94WzjM8j6fxN6vKoVo8ElQa4vJRON2dBt1tbh/lOA1ABUpMC9qycb2hrNnRwjzURrofLZPY9kH0
iZ9ULUnLHmQC9SZU7G9RgTCdt9dx5gT2GO7ARfegISdpp8yNufCd4pgm4HNLTT/We38sQNQ5MiIj
G+twacNN2eMQME4rcQMNYahTkVq+apBqdzq/R+euHR1K55qyB0u6dszuKCKBVkkrKOLMMwrgUarC
tzsQ7As0YIzKVgzHCkehH9wuMolqcH+o2C6SnF0VJsHQZoFRXKngxR9pEvDyxR4GN5Q1krW3aByG
QpxBJHPDy8ZFWTqwih7gyzIoqeyCTYFU6efRMG5T+xNlhVfaKoLJopvKxG5cOkGLNEjEN7HT+7p0
bWOj2ypu+jxiDMxk8lRU2ppj6aLiQKh9nyjmJtED1cgfbM6uNB4SOSo2idBIQq/RQ0do+r1W2bZP
e5SlcBpGcV87txJ1DTkMSu2Z8mul8JVS8UCq5Xb2o0MNf2qo6I4cDxp9uIP43h6gcr8y+70Ogt4C
Z2vU0H2c2m42XpeaAp2+3RjlbtLfDDBZyvvBftLSl1R5YL2+EyxQm8KHQHhegO5XBshIjF7WRAR4
JNesbNLqOFKoOBDFgWqtI0FiL7wWPA4aKuBIVC/OsivuJDrpbEiZRsSquDfmDgJ/4ebKgxaNXse/
ZroVhECHlmJvIM8jm08hBprYiU9bZJfYsC8Hlaj6sQxpYDh031qVl+gvtBk82hxwbAjtyy8ZTmtM
w5vc7o7WCISyrBwVdqtLX+MCkm7QapGGAoGX6mrOw5DZbpKjYVHXthbUCI2KeUOioBJteFaeJzjs
bIvdH4iIHxtV8pL6dhjzrZqsVstP3yvnt8AUG3wIQnVzMMEuh1vAumvhGeGviHyMfftG+er4mDqv
elXu0+v8JseK+WuZ/VkF5dz8LMJhPEvAwKZUh0Jm8OGdS6FYYUcJYT0j1vBmmn7eCh9dJlH4pBnx
7sNt/dut+PEWnCHaz+3PQh8dsnRo9sbwO7dDL0LkKlfonHdLz9owX/66Fia/Q20uXbqzaNzkGZUa
HfaqH4Mfufw68cLduLGes2txBfLqT8B6QjjXcRtPD1IPWM/uWbWBrq9kqKWsBLZ/MvsASaAYDKrw
syRgiDjLGXV8DfSarG3mdZ370njsVmzATr4GWD6No3+f6z+svb/aP2y1DsrW1UCt6tDjTAKI6wn2
pUGLslC+S/p3dchv/tbi/jQ4y6zjUm5Qd8Tw7KPzgsO+if30vvkeXmt+e8/e1jD0MwTx+QAR1X08
SyWYfBRIVVQHea/mIJoNGIZIwh38lRQYe2zqcVO/rfEAamvzOqtThMBciT7EvGZp6GbOYwxtsWRU
/VKLXTQkftJrCbktmYC4lcRxs6tb7VZjipenj4kJyqnsJdO6naZJG6uo/cyqyQCOxDEptn1Md2PK
3SgBP1WElYoVt9HFJjYUty5LX7WvVfpmKCjI5bgtjICV3DNHxQ+BCr68mKdvlPO5nUWrITQqoNdt
VIdBHTa5hpInRAq0tf6yWeLq3MzMHbaIugujMrFHU81Fx5CrWM3GVKSt0J9t6aWxn+OaI+x6CaPV
7uXp2XruG35u15kvTLIc1GA1tk/vXOPlTErg3Lv3NoycCJQfQBtAchMJrHjN9PIl8NPyzAtqkdyl
zQDLRRGTTuIuMiRBz5irSHcyiAxspdmn1Uqi5Z2g8tJ4Z75QFSbg9irmOqOM1KPuR013RSvHVaUf
Mu4hUPORNtMJ2H2I1t+VEvOaWt4rkvYJglkEzUBZ/t1BUMiK+3b8amCT4rFIIgt6pgX1Ip27fbPW
zH6aezjfINNUfnBiaEiKJa3HR1vWRlNvmA7wdbJjiKwu7/c1Z/JOcf3BUFLLlqhMrTrom3Agpls+
hp783UqJSaTNeOSg4dwAl3rZ6sopm6OV+wxooLTHKdMSnPbuG4prBGikFStrKz+nhnIyjSoZztkh
zRS/Lr71DqS/ui9p9HVQvhdaQwwVsmDQRNSiiLTWvYZnZIrnYKm1AQiTA8olMkqHzkRWld42ToIH
h0Mg6Yid6uc6SM3DteyqsuJl1ZmX5bYmoPyOb07Q+2YE6bZyR2NTf7X8jPS+5rZH9migR8u0iPTl
n63KzPchCyYiOmIraH3gOJ91fmzpymFc8QBziHCcVTXVpquyDepdtUk3wo+2YpNs/tlIZi5urEbW
D3xycUz2JScQQ+Hr+tNlIytH9L2/5cPJyZ3KLLMc96GeO66TXXfOQ8te+4J7l+0sHxak5cCFjgBq
TjQTARQs5RKtD1F4zbRn8JBtQ2dNeHt5YX4amTnJRq3KMCnj+lBp30PeBH2D1zWY4TiyK0xhUGAA
j78lVk7otKPOXfNPqzMvNwLlNpS5VB0YEjtOc6/B2j+avHnDYWYJPmoUFrL00dY7oob7UF/L3P5J
eP/HOObIQCY7zDSGsDoYRHan8N54lvCqMdGUx/fJfo3u/08C6p/21NPbASn9yCmNqD7U4dEc6wDq
067a0I3TWq7Ff9AUgtS4MbLyhaZPCp6Mlyf1Ty6Nn/ZnTipSOpDtJbDPDp3fOa64M55Dj26QGxPE
MAl3a50gSbRidhrWhe0yh7PGYZLVTMY0V37nm27q91vH70EglwfUW/OGKydizgFQdTqI4noYi+Qe
OQ7b5/3r0JQeBzATWSrXUoFIQ/7s8hhXDrs981wxdNQMpuCwtyUKqjccAQg1ViCzs7rl78HFz+Wb
xWGF2k4lWyxfYneugh7ABlQi9fhWlg0pnRTpmZgkAw+k3FpZwuk3X1rBmZupDS3qNNCJHGTkIOP2
sy6Ak0ifcxx/YMlW5nLR2MTfMOGdJkHA01PSQG1aCpO0PowVkif0Wo+onzspUl0c1/waJ9bifvlg
bbZythFW/dDCWlSrgT6mnzL7ezoKUqS3TWL6JrKFZrxmdNGBfjA6W0mQxIDxsk3qQ47Kb9ochU7d
v7EhP1iYrRjoouWxjDGsoj4MBtKHDCzZa4jk5ffQByuzi8CuO1kSA3bkRP4ul+AoBpcSMtt+dCVv
WbKyMZZnDYUJC9ziU9FrtjHCeKiUHjc3b/eqcgfvvbLNly8E8Pr+bmH6gg+xQW84EGkubIRS172n
u2jy3dDjuFdcCggSwuwVLpi1Ac12ekbBmCMxmAODuCtrNcjDHi5vg9URzba3VhVJmnC4Q1aXpJNz
1wG3XWtcp86doW8dpChl9Hs57JXl1d4qxK7tO3/lGyYbZ97jw6zOdrsWQ0e90/ENquUamhtVnvmW
XNte73ae9pCCjKLzrH0RAHy1mnSZkjiXbM/OgTB1KZwgCIca/AntTtnqO2MTEpXI22p7eZxrqzk/
DDnNjMF0kINAnceoUuRJ1l7iM+Wi366An1M5f/aBprmLmhA2skPrsdZFDegOottdRlSXeewaVSC+
1Y61j9xHNQbh1bo6zazn9/wbZnkzCzptqalOy7nJ64MSKJ72jG6ivCO9Kx70wEJ1Yr/OTv7OinJh
KefPwjGnA2cSjr8hQ029+yyavSa9CDz8qi4mPHyBe3C77DU0v7X1NYr2hKOgpZTwsFwQdaxuSkv1
kw4tQrrYquIo5bkfdnd8aFf8yFSgvbTr5q/BxoEwX1JiikbkLSRU4FTxKvWp20OdT4QGtOBM0ljc
LQAnQ5d/kBrtdoSEqyZar7DVe1Gnd3UIyD7lPu3otqvkwEDqowVvUg+tYX08jNbg5bTeqPaTfph+
p7BBn4xN0d3lxde0lNx0oFcGKoGYNqIPe+7UKHS9qMg51lVM6sS8QaeUq6E/PBZskyCdkmdJMLLn
Lr7txyZgSuGm4larVdKUI6kAGCrqBqz08nU1/qjxyOYU8LCmXrm6lm/kP5zwnB1H1EqCVCkmT99A
TTGwd9oG5ajt2mNzdR/PvG8XVaoGglG8Nr/1XiHc5l76ZO6yq7QlykP/CTVcFHpv1ui1/8Qjo4IP
OWzwOM4fHW1TmJ3UIJbi8Ej1gW7zvf39Ba0ZQfxNWtWSWoz5p/5K6G9PjKdzasBOAbinmRJFJYLv
unVzRN/9Z+TA3PS7SrLPzdUqKcDS7v9ocuZzaV7lVavAZB9k0rHflS5FbfC2daF2WjV+Gqwu5XTz
z13DR4sz19vHfZwmLSwKzGl5i3v7vt7a1yFBmf4+O66VKhbjHkwm+C9A5Yb/m7lAs9FtlrVI89Ue
SJUoMa7STRO0T+KRuWtX2NLt+dHWNNsfYhI1DXUABmHLae+64lkHQJoWj1R2Vo7dmp1ZdBUmogBj
6ZS6lBVPVRvCqxvwA/t2v6YZtGZpFmXpNBn0LsLBc+TUtXITMgCchAZyy+Xm8pX8npg62xhTCgag
a7AszNkPMlroLJdRUKsta5dJ3xVkYWqz3EclGIYbAp4RAl6GnV6Cv6KFU+bAHRC9FICFPoT0ABp8
F3BdV5O1bSHxTzIIXsFeglz7k9NdKTkwbFASu/zNC5sLKB6AchV0GlkAxM38Ul+nXHPypMXxCTf5
Pgq06lPr9n4RsE0Wr1TBztcCxkAtjU52kHOfdbG0VRb2bOTtQao6YjV3cugAv3IY6evlUZ0HR6d2
Zmtu8aSmiQQ7xnA3thGJ8tVszqIJW4E0C9TD7F8RTR8OiiRy3YiHsT14fQDhNR7025Y03ojYiMiQ
lHhd6StdSOdgTB8MTnP7waAaam3Ssr6F13Guxa5y8fx504lN+G19XIsuF+6NU2uzKNpKKQQDHVgb
wnZvMjQiW4ei4UEJPv5cy/aV8txloatqNZHBBzTakNrho3d5Gd+vi9MDdfoVM98eR9TurRJfUfmD
Lyh0dt0k0CCXqQZyeju6IQGBt9e8rjPp/sl0A44P7K0N1tGZg7KNVI3UFOvbua0nds2m3XJfDiaL
qfc3p/untdmGnVraBmD/24O8QZCtu9Pqhl+En9xC+yf3JK9c207TAp5P7U+Ls3M/MsgT1jHGV6Or
nSSbNtAHEu5ZIPl24wPEFCigP3QKXGn/eLSzrdwUaR53xfvcym75KXJLN/IcaLIUO/0g7cqVp9I0
lPlQQZ8BelowuKDBaDZUiuwHxfu+ORjaQyXdSsibFbeXd+qSYwMKGO4AlKPnor1jQps4t43mMMhf
1PJKqSKXsdcktv/OifhoaLZRmjyM0prDUOfqkTsgwdlYNw74t1Db92oSf0Hna+FBBs+mB0CE1voD
FwI89Gd/GOh8LttOTpgO++zAdqM3PMa+5AKU5Ra78kt/ZJtVVM40ovPV+zm1s81S2I2m1DEsVr7Y
5U8RKBBcwALCXfHSQFE+D/JA6tzo/vKCLsTrpwOdOUC7z4u+EOZklrdk9N6NJp6ukWm07JPmV8if
A+y1tsJL40Wjn2kAcQvy9TkAOu0MSByWtDvU30ZEB37+OQoY4Dg2SV/BcHUHANZKLLbwzp/axoG6
BvmjM6n2nV4t9th1QpWy7mClAcL2XfnjHX0E7ZUDtpYD+RoN0rPDVf/UvSJ/AzjO34lCPnzBGRwn
EVZTNnl3yHbxtruPsJV7jLi6kbdrBA2LEQ8EGSZap+l/c6Y7tWB8BN6yw0U6grfTj/ep2+7Lg3Jc
T18suZ6JpxQtm6D7RgPF6cymcQjxzbTtDtw4oJ/RiY9Vvru8U5f2y9R4gKcBlOzPXngRQK1ASyjt
gWl+LHKXrrbYLFnQERoiysEYjPlVWJZSK5Wo9x2U/qbO7nr96+URLF1FIHEEN+3kO9GodDpJdsvL
UonB7VeiAg9WIC93dJSmeq/KR68tVho2FkOb9/59DQrEQLzPbvbBTkyn68oGNx81CTROyr0Cf+Lh
xRh00UZFYWqtFneeZEB/8CQ4MLHlYTvMtkFtZnajahHYC3d0+2tFu9qtV7QXvTOw+urUo4T+RWs2
tNJmYkho3xz66z5A9HtI9+2z/H3cyIHmixRxxNrJXVy7DxanvfMhKuWxElcSG3Hx6S34d5AZQ/ar
de5qXOvZGhPf8tJ9sDbbKWOZ6EKTh+aAZDzObvdJIeyu/Qo+I9ttdnmQoCiw4hxX53R2//AMjzpD
xQjHl85XPJB59ITi0lMwqRaIJ7axBwr/yyfiPWU3v/QmpmFU86dX/5zNII6l36558S35Ah62z2Pq
KkgccY0U+/YKcHiv0F3Jgo8MER/aiqtexS+Sp6082BbD4I8fop6uL/opwCWY4fZNDuYeEhbH2NU2
zvshocHqXE+/7dKwZ/tXtUq1yWVYCx+n0KY8OrfwzYgt+g1g+97lSZ7pZE2p5alr/+ckz/au1SdS
GqewZqeE7RQvC4ZPyjbfVEF8jDdmA2wTegA855Uh0bI61untMhsr/AHk6ydmMA39oaczq1CgjI3C
Gg4iU0Hmp4H8rOY7pqZI8AByTYoGlKrak1PG20qLArUF5Kg2kcEY30w+Xqu5OORKt4us7sDSv6aX
9z41aP1BdzY6fOBJ5imnKu9tOtYDPk75MUiyK9PBb9Za5xZ8x4mR2d5S+0jWhDkOh7FWfT2RNoPy
aIjhoWY4zTxdO8gLmwvUrdC3Resznu3za8apilGuEm046C2SoQU7Kh30WHJ+RTuGmkZGkix1K1ag
ug2oc9ZXoBldQQMtrDlMg+QIDB5oBZ4TEAijCgdLKN1BVtGPlMZXGsR8s4wCi390RtBuN2vFgaUD
/NHkXElWMhIwiCtqd3AiowcmsfYiaPsW6DtGA6Vr5+obQ8cDBbZORw9ynYFouFjLsS9EQWB3AFMi
qE01ZKFn8WWPWhUoYKThYDqNDwVqIqV3MqUr53nhDYYst4ZfjzzWRJZxeqBaPRprKxHiYMe6Z0ng
TTO2OhS+VHALXvYci5bQmjjVhdGvNt9Jcme3SSJqMDMPI/oTLT8CNMJSOOmUlQ2zdPvoCFH+MDW/
fcZqkFvwEBz0z8mrdqjAeFtvW7h/syDJNgETdPn18uDe52nmmKCihb5Z410RQZ2tVlaFTpK0nThU
9XObGMRiNukN+1tYPefSg5XXftIUNRFqTSopvDFkpAuwhayR+oltBNwu/dTuvThs3FBtAcWWNhmP
/0YUh68EaQI4UcADMQ+psljRwjIb8JX+9BAFX/VO2Sj7wYMen0c90788KwuQS0i1oEsRTZJAiiCB
ebq7dLsXds/ZZK/36h0PTBftNHvHrzxcE65ANCDInoEhZS1Ts3B6YBn/aDqo6UGve2oZRfWBZjIX
B+BQGS599CiQiRC8n/rr/N7PETB7cZBXq8WAhSLoZPen6dkNqRhCi+wBg04qcYi70bec9lYOzS0g
DS5P0JwrjTcZxHE6brptckwjQKFFDMH3PiVc7rY6K3wgQ8BYg+4w+hBl3GvMW1rVx1hKXy2ary3T
OW799Itny5RbUR+rvBSHXku22VgGKdef+1HsY6sPKnvcOJqEevnUG4mUyeU9shDlT8+YSe8OOCJw
KJ0uFNgHpbbtG5xVlBIrJAy7QNqslxIXLpETM9PPP4TcTV4lsVBacejGYYN2cDKO+1G7tdOBoHLz
GK8K+S3lQk4szjyCbPSSQWtYFNSPvth75oE2z21BpwECUYSgZlBvnJt+LfZc3Pg/53NO7VBHlhNR
ivlEi2wDUKbPcewKV3I5RFoJcKbjUwFM39qTZmV+57F3G2dhTGOYBaPGTatAh24q6rftRGnnSV19
P9orR3xl4+izQCg0LRE2De6TChJdUgK+f6k+ii79P9K+q0dyXGn2FwmQN6/yZdvbF6HNNCVRhvKi
fv0NNXB2qtX1lfac+7BYYAc7WaSSyWRmZIRbU/Wdx5HTq7tWWJOgOm/1m+MRVRCIGf70o1SdmowR
RFDdAulMcZdPDYZtiZNX94zc5OhRVfUKqPCsSQW5FzgM9LlN/NMkKDoVI7KwtYLyXtXtvZmQ1zol
zpQITlnI12ohvHNc2ZfP5Rylfl1oJ1YX2ztUYqugI1RDpQ6QoJJ46vR+2cK5LAuKZH8XtojR6HkR
AYIUcNU6cUiubfUpfSc6VDZBSZvbGC/wxa5+tAbm8gSDdoWy4dGqmtG8fZcWugjXqWWkKHwgVLPC
RJAT2k1ObqigPRix+oDB79Y8mrXu8aQJCqqvqY6ePTcz74uGJBu0AMsooXJGJ8NE6BUiLwWZTYdX
TKJjTB4EN0OiHnr2sLLt5xIx5Hz/MbksG1ot0ZuSCvW+GOSgKdSwjtJbeYqctvxSMJmkYMo3zj8p
6NjEAVIVwhPucOADDFzUqPT0X//L75nFAiSw7M/FrJ/+nVYFhY/j9wAIj5F36wqDfgXkdConCYQH
3bLJp4YZfwyvrg3enfXxE8uLS2GMlKRUcgKo1jy29BlbbOUQnSubqsgE/lnb4vOi0GNVOsSc9mLK
N4ksu1NzJeQ3lR75hH51seXl5mMiNm/Qll25WM8fLw1cyCjYgVBoCSsRuFEakxEhD9moX+OntDOI
nTijA9I03Se4Adegb+evvBOLi/0EzxevTQsWB2dChhnNQ08OVe3eBmK/hpLOsEm9RlwtN52981D2
0UAALc7/+ulBhAhq39YTPMi6wxg6FIlszsIVN10zsogTUdaZJLIQ+Tv0NvPGTkAl6OcOWAzccu79
y/aMlV+teMy//Vd4Olnb4sIxCPgBWIK1jX71Jr5lfuTOJgGTT+2Zc2/V4NlDcWJw8XgSEtLIkQ6D
jRcF8lt7lXi5Ez/NfWNh7tMXoA9ZcdU1k4sI0GC43pQqmGTT0UyJLTXTykE8awEvXGQfoJyEAutP
D8HIaQl2BCRjlVXZNbiYZe1w2T/O3tJ/LVhzjn2SYMqZKmc6h4UsLex4Gl0ecbcj/L2caJgJ4Hoo
IGM7i8tctnvWLU/sLrKDnmoVj2U8PJPybjAkG+K8CNlrac95K7qM2hY0SlB7+7k6HmcZRFHh/BNY
wNGbcTpr0+Ete3kt5wMIaGH/Y2YRQFq8XCPch8gib6S7RLe5p+xnUSXDszJXctLQfG5XR9rOB8oT
qwvnENpSGXsDVo07bGNYBYLT+MXbXCNer/3/H2tEVx199blSvTjQSZnkFeZP632coBxga37m0tGW
BURJgkFdG4OIN3UAjYW10u25jiV6o38tL042mYisVq2Bk82dZgAMT7ARxnC6Eyd6STQXmJ/5oUD2
AFmhYj1tWbCmmHXej/7+hIUfkX6sh5wi3THYS6ZeicmtYT2uONH5s/7XxsKJjHZERqfBBsh5nsH3
6yY3AEq8ZTa9J86MMsrXRM7WVrVwoAzqYFNewGIPxpkxLJOHSl8JL+e6OKcfT1nEl7i16lwrYWP6
AIL4mh9mvUGRAT3VP2oP8XZ6+f/bRmUZWCoDlUkMJmKgFJyvU2Q3ACI7KE05ZXWYPEAOUy/ylCFY
sTt/nl8X3l8vVeSfoUaeiiqrGix0lGzAbGRX1OzOE70JINUewPnOBf4vo1vZN3ext4pTnf/6S+YX
uURTtW0KicA5hwEmHAOHc6c7cTh6gdDlXFnsiqsq85+fXBodVdgoxkiYCmL4WWZ6PZ6TK/t59n1z
sp+LeEMpz8FvhgUlvPZbbgBtJ3tGjySwSHYsv2Oj4alN5bMRaHxG/MvmV47GkgCvzDMTRDoW3BaD
70LGndHIHbVdU1efQ9elr7aIK2aVdJmewkwyWZsUMH0KJg2FgmxrWOMPUOe/65KtRXxRG5VHgDTh
ksoVXwGOL1Nyt4sUR8GZIGLlxeB6LvmbZNJtoR9N8a0TaZi026ntbIlCTmaQ3Spptl0+2qP6UnY3
IPEJ5GjfGUMYzX8IBrCJjIE+Cq4cjXaUJU4FVqq+OGRC6TE+Ol0eh6TUwq7/FLjpiOXRqm7BLXol
yjVqnY1TjPm+G3pHNz/qPrz8UdfcdhHv2JRIelQiNNAmthXtVY1q97KFlSCwrGINQqoVI0aM92q6
TaswTjNPRZlnwkQllL08Vo6bywbX4uuyysJzEE21PTxIBAMYWtaZCxkSrtjcL+8Vj7pALa3GmpXD
sSxhKU2NqXSO4y+E3CFoJjmTGhKvtUHe4khvOsAVoXm7luGvfL2lBFCfChKTU1g1zNhRtPSqNtfU
Ds+3Q/4GnSU1IZvkUR9U7Ga2GSYEUbV0JmjjPEKcJ3NRS/psgEat/B6Kh/YIZFgezvqc/xPg+PTW
XA6qqlMM3vw5FyhrGyR7Yoh47kWpZ9be5CDJaR0Fk9UueOAuu9Pal12kWtIk9j2UpfBYzLaaiqF/
sMxJdK14tPYlF1GvH3iXgras3luYhoXsRad4l5fxf6TG/+RS6iLWWaYAZBSHhXkSZnR1p7hjOy2Q
PHW3DqlbW84irGggLILEFw59ld91loUe71qHfkFm/92iP/WHZWN3qlstLyf4pQyFX9Hjx9TXX6LB
i/3I71zyOeDG9whz19RJ1nJvbZlNxfJcjcFGpptZJ7ZDS1I0d9Ur8Xp78KvNEO8yL3FbZ9sfBHdt
QOV8dIP6IzBvM2XpEr5VaxRFBBPm1UDxE+YYlVcGM0dZdtR9rgcxtdeWfP6hg9kIvLYhS425pp/J
TaL1LZEibc6kBo/dG2H+p3jvneyoOGENxsRgNWU9e+pOLC5SR45ued8YsBgxR2udYqN6qS90fjXY
/ZPqTo7oQusM8rZraz2bfpwYXiSNdYeUoJRhuGfEMeu3rmH2TFWarCXlZ5O5E0PzETpJGEG5o2hN
r+I87ufcdApN90MLkJoeVonuzibCJ6bmzT4xhWI1KBPI9+eTfAxao2DpxVqgyQ/C+NGChRpXI4Zw
dnWAyWhZdCJlI7Y7qQSZqy/ersShtXUv4mmi1hPwlN8/pnenPYa5MPPdbYqb9QLY2fQOlXhAeCSo
3iw7+ZC9wQhHgdDdq+9RFRZg2s5M0dPpXQbC1ZV1zY7xK5f8a2z5qmvaRjDVDsaig+jMBHeSaKsv
M1Rh8kAZy8NprT94NsieWFycSlnQO1GjCLIzY2Ck2zO/yUtrG0FzX70krgWZ6sPa8Tgffk6MLg6m
RYCWasECtjcfpOaZhNo+c0Hjcs/kl8kbriC4vHJxnY0EJwYXB7KdtXzLFKucULM0UNsAp52jaVqw
8v3W7CzO49SRMY9rfL/aTe+jwABT7ACY4/BidkjhRDd5bky7NLZrqeM5uyCYhpQvOucQK5j//ORw
JmIF4c9pQH7RRXsJrV1aM1DMSTf/w/pO7SzOHXRtUzNJYKd1JT9V7MIFcWAMGJYbPw4uKDgghACl
w/WS/lnoyKnlRW5DxEnN4xSW5UOxn9z2M3MV0W5NO3YxpO0k92lu0xe2he8QW1l7Dazt7yLvqTUz
bQS9B1owD7hTYZLrkXoRLPfIZZ9BhoBZPxQH10p0Zw/K6aoXKRDFFDnHTAEOymHw+FuBGg+2+mg+
z+wW6137c8EA6j4m5H3QDgSu+6cbpQKIHwpjxDHRJRekLqD9XqVdO2tDh/AMpjBBhL+sd+pd2uZV
idAtY0pLsK2dtktdwYl88yoN9Sdyt7aJawYXPjuNmoRSGe5IRQWJczfYWvF0+Vicu+51KFV+09/I
v1hOFDGrxbjgzV5g9xhBs2WlsnXztgc79GVDZ3OoU0uL+AKlHXDrprDUd0eB3ovF4PXReK2z9z4C
CxX/EEAkYL1K+Z+Gt0eMUx3QCQPMzbv8O75ROMt76vR3LOLNZPLJiK1pnnB+kuS3Au84infbBGLD
KP0a9RwKyBg0kmWPqI8iKGHbKnKzMj8amO0kVYXGfSCW1GHAemn1zixjd8iDjL5InGJUN3MjcbL1
cbLx6PdGfp+Mshv1sk1Aq51PGxMs6Yb+ALJ2e9Dy/+USPl3cwmGMShNo02KT88GNbtrNgOS8x/BQ
UQQiMvJ/kY7P992l7VwEtxwMnfWUi+BPuBG/DL8KcgC2DbzGccrX52nOvuJOF7iIZkUWGePEYK71
43uyS7YowdlglidO/S9Wdy526hAMnNkTRAjZLGKYhVw4t+QRvlLikTNuaIuulPV62SPPdtZPrCxf
coD8qWYrwgq4adzJZX56V4fK1gzp1ero5cqKlo+3gtVaJc+21KDdZx/dw7gTwDBd7mfWof4wVjbx
V6+gc6nh6QIXORPpUH2nZD76fvypOlqYuvqL8Wrh8Y1p2tiW1t4Wa6tcXAbTTFdazlFNzgPJlx8L
vyQbwQOD7hb0736NTA2464e1t+n3BfD7MPzjL9oixqWtLlkkwe5KDL2vfK8XV6DDCiCvbDf5bVeJ
bmm5vX5FgBtOzNqFQmuRzRPUeypXgVmAwocZxE/al0rR3FyEqkNb7goqbpiZbGi8punyy/WA8QYW
HQ9bjJno8q/hMSC2o0Lq+mkXdeRJhtbA0EzoUSpvvGS2QnSnldoHmQGWnir6Y1lGazn8Mnxg3hD6
2gB2ABeDdvbySq0saSg0cHDvDEy4gAohYEyGFkc2eEaibKVI8VqZ+pVF7qySbwRxgiC9irGt//II
zj8DmGeMaFkY+/yFJm70UgTkj6k7vaWemKFjKccPJoXlSdlaheWIbeOqCXEKToJI+O9E7VDLEb+1
2NCGsuax+iUUTzflOGrzrtplLHLSOn+DnoBXN2tshb85/SD8gucgZk4wzzcnSz+TJJUIJoVCQbEb
6JOUF42rdKIXx+ArVNXriUaHIao2hhgzZMP/9R5DDwwzfjKGXfASxQzc4qbg/US7RGunnYwswDbU
1i0i1L935TM4rZ2sHo6ZAtb3Egz70xoE8HdAgDAsHkrzBkOyZtn0Z0RjmaqnwDpKotvLEr6rgfPF
V/xozczidko6MYs7BjOt9Z6MwJpAZXI0VqDva0aWlxIEEobRpChGabsafMgTmFen8b9v0mLHTA2x
TAOGAeW2n67SKmM5tkbEUPLqQU7X2PTGBFwHxXzHDHm4SlT0HRt/xk4YhILvnMBjNGaJ8SpEgDVo
JFb7KiEPUxc7ORC+eY0MxhR8zGw6Ta45Svwn13q7zfqbsXjuhcaBaDg0EjVUAnMvE4UrrsTHcsrA
gYVSUheheQTZGWGj5ehuDXyobZVJgYaRBi3PJwcamQixUw0Gs3GnJNmVBrWTSFF9yCLYOnC/cRUU
XYVuohBaamqnieVXVNtOg+ELdRQkbHhtTMjByAww7NuS69tM4qHByV7uJHtWRzEncTvRT5Mwu4cM
x5CFZSO4NbR+OtaGMrgYE/ELHNM7K6724LdyY/GtFqUga6SvikxfUcpuIom9jbV0ELXJJnX0jITL
oUMKEWDDRrTCad0o8Y2SvY2gmZliEihEdEG3Z/MUtUMNrAcvlYq5TPwvSafY0GDxsy71hBw6E1EJ
AuTPuZvKu3FjYA6tkGOX0HSTKsoOgQkEXmmQT9VB7NNwSqenWGeOJT3UBtta8VDaiTKgITrSxwJ1
4ExRajupxpA2FeRhRHolZoInGOwJvKgOuNLRW6yfeUqvshJXH4bM7Jh2V431DiG1e9PMQen4gBTW
reWXZPwoE9Mppa8JbcS+Mx001J2qexaJte1H0ZZazaYi+Lq7hwgiwnqa+qXwSmnnFOID1OY2hc49
Jmaby9fFd19p6asKAgmYeDB9glPy83CImQR0c6WwfdaQGDz4nepRiWxJ96haXmsJfpcfSzl+Hrry
pZInW+y6jSqERPszaJYtSPSjaZ+1ogLESbQBGvWNBB16WjoVYBAcoz0skh0Nc0txMQQUSlJ4jNZO
M0pODsLcqrsrCKrtZMJHNmW34be5Mm0QTR2oUh2JnO50PlLXmLo7GYQXlxd/ZiRJ1MCUCrZU2dBx
Yhdlt7HGYRh0jaGQggMAfhJo0YAFwqs92Y8iO4mFb7TRuFZh/P0YFoExQo6CLddmzO/PTWdpJfXm
gDHxtA1jAHwmENGuLO13ovrTxOL5NIhRicEimGhdM5hZWCCI+tSjh1luSje90Ve2cr4OFm5kYYDs
+0pCxFu2MvJMG4geUZgrXtM0pPWDqj8LE3X7unWtqAkuL2/2ykvmFtmpTltTBXgQs9qwUkItC5iC
ukHZFFPT6eNlW79TjVm/72Rti69lDHpT9WqOof7U9DoruhfloyECtJsi9c1eCsDPBYhmcpAprlg+
cz/CMobDQMKFKc+lf0qmMuSRjvn+Ell2Y/SBpXVOnVZuq2tOAdW0tqyONE0c1QCxIzAPmvSQ1C+i
gnmLrvlc+TXnvPb018g/vXYQzaTP5LrD2wftquaPtp9nZ9TvrnjSvIyHf1EKmwFUvz/03x1Y3N0s
YlUmpy1oAIC9S5v5voRsXfyajNeyYLo1EUIwO+OLDK4KVa0GxYoY9DgcU6IaWkp1O7nAk/ttsW2T
P31PbJ1XLmcPhJvQItERhKApVyhXEK+GMIYJaTUjEHGfVJSGeoGpsDJ1pKEDDwCGFBuQSKI5no8g
q+O7qhPfV3b4rFtD1dCAgCBGe5eTgBxNpCHvig5PWutDdhhQcYHmSRgCsGuPu9Dz9oWNiAs/dVe5
ROZc69dOn9heJHwRrTQydfDy8qsgXpV75ePkQjIQrJdAl40eBBJqD9Sb+ofoUt9yNffy4s/6+on9
X7lgzQZKS1BzYPIOAoV2w5/ENnYuW/ldJJy1OP+zw4q4AOzpUtG06YAdtgZcWeU7lSBP99aoa9Dm
MzXCn4YWV0stCJrOJGwnSGY9KKy5Eu54SJPZBfcKm7ttkAVp6q1KjZwpVsMwWHfA9KVaODgLw1TO
JwteCyqAA3+03lPIbqloCvZvBSoUlrvW0znTQ/9pbxEVWGMN1tTPTFR+ioJZBOiRV9+hmHxETjRn
2dU9dyPVKRMXFZKryAnXuDS+C+K/XPdkyYsgEUMTUOrA1rlv1cHJBdGTkLgx5U8hyJ5c7PT0k5Ln
IupCJWH7VJHDXrVsqbipcT+1gNqCa0OSo7CMCkxai+pz29MgBmxMGTUbstK+Jb3NKfBUWw7vdQRd
1Fi7HKVQCcP2ACZVT3RMvMZgNrNA0wxIlJkqrj7Evpa0tgpGY6qJD8N4ZOQpFY9NfiDCVcq2BIqV
ud46FfJehmSW52tPn7Mh+2Rn5j8/6UhRolaSNMIZahfdi+0MoCI36mbEZ+mP7CYL1vKONYOLu1Is
qmrI1aTbo+IDuRlwP2Qr3a+zceJkSYvEBpCNUYKWX7ePG6huTvtBbZ2UrhCMnw0TJ0YWWTGS5aZP
YyyjAV+glCuAZz4lWerRtQGFtdUsoq41REmTKzDEs9RuwQUjghaY/Q/v7B8xYRFbhYkJvYL3PLQd
8lAaYmcc3uRoCC/H1rM54N9NW46wmay3WKfOkaB4AQGTIwI+r2d9iAEzW2YvKbRILhuUzDm4/D75
qIfIoJRFDr9YWGpwYxQqHWzApNonNSgNk8GxZOBYoszvIFbZQ9F8RBwSIuRNQTQJbi/96ekHI60t
GO9j0rhV8ViRKx5fR+S5Njf10NuF/sjNu074GmPzMxrvde0x1456ZHhRsmfNy0SfRO04a6XFDb8R
WzwckaCpyWOnfXECETdLPPLqONTWQa9ujbz3B3k6ECZ5eBm7jVbYY8yRxrRIxzvNJZLgNe29gWud
SJUvVw8Rbv66C43ii1cQn5skvyxAkGKhnYynVTdEQTM8xclVN6gQh913U3mtEMjQsQNgYa5JSnsc
FPyzzQCW7LXrMiJ4MhvQ5yQHvEkcYqh4aY73Js3tJh48pb4DNA6qsJMtY1JGpo8Jnek83q3oOGrX
SppszAmKWfQAPUFbj6SA661naJEDtGs/q2e1uzS5jTkNMexjS+ZHVIoQLd0MxXVu9E+g8vbrFqVX
cQyKotpUVe1GCZLHIrGr/DgOHdI44nJlWxYV1ifYYPvYsCQHLx2kgkF3Kw43RrzrIEbSN7nTKIXf
tH9y6QjqeKwksnlGXU24UYxxp5kgcOet2w3NF83BvkOLQ26WrkhTNwPzdgf+T6mzjZh50HMNoF9h
c9QuavpVCfJOGQ07j54SwOqt7CYDlhZKAyCvjRwo3qIi0dqmSjdVkTj5oLkAULhtKYL5pnPyrPGJ
MoRSfSM2X11k2CaYdy67/Pl48Y/DG4v8pRcKNRomrd3ruHEG6RNkFmr0ctnG+RhuohqA6rGEOeaf
l8ZEBqUd0cfZ91CCyYDNYuz2soVvgPnvc/vXxCLsMU0vW2k+t6aGZl6NNLN8TasbVXxuhGcJl2Mk
2EP72GSaV0Y8QFEI5DpOBXYjcHQ5QisEUgXgv/EsgYJFEzE+qaduUX7oPTwGeb/a38exAgCU5csE
B0F+jovbXIB4j6o8TKOCLigOQyk+XV7X+axP/ruuRTxSYwxLo6IDWSlP6RydXTdHujU/hw9gE8Sw
Ar4WlGz/Yh5x5ZMtkdlsMCMo9hktsk15O2PQMPweuRC7ddpHHn/b5CvfcM3kIs8c1YYBioZoL+Lm
kpUnBuHey7t53tf/2cwlEHsYVLWJpQiqTwNUnccXlNFiMF5cNvJ/5Mt/rSySxzJJeCXpWEd0YGDO
Ev/kBwtQFkxiHcc//2LSTD57Zf21N+/rSUqmqjTVpgSnaxbWmAsz0WbWurOCzCuC/54vdk7O/xqb
t/jE2CDRNC6gPbS3MohcJpCrRvhbzTLnLbpwmtVFSsamuCCgyZ69b/IJ8fPMA0LmWgmo5qkYxvDm
ULjykFtzjkWQEmgnDwzK7vuoeayA9Bjra52vNUHO9Oh/7t8iThl6ySrawEoTgStHdvItYPIbqGaX
G9n9F1zVc3y4tJOL+CEno2DpDC6vXZFbRKm7BOKck2MkmPPCkziBeinUX+apFkcjPmTr4+0anfL5
1Pcfl1m28DupSUoyziEsao6V/Cz18i0FfWuxxiB2fnNBF2epOgrQ2rJVKCt1a0FBaualbR5n1nFx
03uz9EDs/Qt0x9l4dWJt4aSqkvKyb2FNu5t8vPqK1knQBzJBVvcMEXUUDy2P+Nr9Sng5e9xPzC78
NKs6qcukbK4DTP489wjpTQNjDrJfeNBBX7m6z1W054H7f/Z04bCETANwZTCnBt1jcjT8CVzuqt1+
zWP+4JPy13BdZ93lxODCY5Eo8HaAtM0+NQQfsNlQlz/T/qWt5JUDf74M+9fS8nlR6FKCiWp8wLmN
R3bNQYfACagy71aRJWeLjieWFldbFrEeDL6zq9i9K4F5lAZ0Ux+RKq69z1e84/uInMRniPtpbUJR
Jer9GmEFKtB2jmKfEchuCcqlVUKgXygJNIVP/WPZCxXLjha4BFDL9rgjOpKr7YxbuuH7/GoNDXs+
GTrZxsVNp4ACiCg5FjeLnDUOfcULhXrEE68HX/WBUIcww2HNH9eiyvevOtnStpDTLJ3dRIYOPAYb
Pshr7rAaZF42aFRmVJC7dsuunbrvAZcTm5pSJr3FYbPY1/cVIFyYaJJ2iNa9g0oU/eyh7ORo15dD
y9m74mR7F5ElUUwrZum375BQCWkw+HH4LzRiVgLnNyb4ZHFN0YJKCULW36chvZa9DrpntzoGN2Rf
8mjrRLdrHxG17nMX4cniFmHFqKYyVmKElcEy7RwU4jIkmxTzPc7epeSNsNJhqMhn6W2hSAehB7fI
gD4Q9NL3stCEA9rDtsbwnK4ZhpVVfwIQW6SfKno36TaJ2bGXPzQgGadGR525hrDVXV0TKCXGYd4l
0LjeldLLxD/RZPJSelsUht3yZ96V70MBDVCAm8aBu0qyMy0888XPdgp5WWwS2gUKHTalPqEyaPpR
InmpoeJlD5I2OjqNLjq5uVM5Hj3StRUl7iQBM6XWO30Q75RYDsqmf5VziB7LzRUxhBdiRX4rZ840
yrYCboIkvhJ15alosjtpaB1jqLes0twMJQ9ZJ24EcSlTbHZ5nuzKyNr0BGPE6C5n5aep3csgfxnA
5MHQB0nb+7h5noAPyOL3EkNwfHxLqg3LKzzrWYA5uSCn064Z6UM5HqQ+c8ex8JRpN4od2rSvCUAA
VQNZcMoPQoWaVfosC4+si+2u+2zSl6q+zQQAU8x0i/qHk+d40meVr3VIo/DwN8Gm12rFvtS5q6Nz
Z1ExlHjhmFwKq4FAZmusPXUgm0GbPufPqtG8sjtu2L36YRm3pf4Mua+OQgkKhZGoBXmkyK55XToW
XoRmIW2TuYpgVC2YLHuH5yV4BvPC5VIC8ZrcoZhkI610ZbJpT0aKV+L0Zywtm6a6n+mTqynvoGSy
S1W8ZnXqGnESjPrDCDnsSOOeMFUuUTrfqphTK1AoEB7UUfITDsLb3DogbXwF1PaLcpAqT8TVSulA
dXOXz/Lp+fDEKlAMjg1YphkgtCRlrg4JJqmPNgkrvaKS/TYt9wCHuT1KFoQM/jigYC02VzTSDqTU
QzmubDkevbGHRJk6uHHVO7LRBjUfg1Ro7FF/nTL0QgdQeFk8yHqVoyoUeZah+iPJXDRMd2WZbwvI
noKmDTOfc6dYqbdd+9ppqHhHxassjY8iuSkUgINzKbJLPb7twJnfAO5Psg2tNUfIU2ipao4JAr1Y
071cY07S1y7YyWyLhb31p6pQhssQBcenNB5cYP/A2RUKUSgBnTzp921+w/B2TKpdUd9KOnKV8rWK
40PGmKMY+Nsxolljay0l8jge94LKr/pOC/igBDPia5SGMEf+mL8LFryMvnNwNNq5mXlWY7qMNTsQ
sh8EAFkk40ms7mXxw4A2U09qpxpRysclGOHjo8MmIEIYm1HUttAKigCMKYnmQuHUrvssyCEekJka
+l9C0HUcNMZvZvmkZ1dm8TKpxyILUSFL020F/DerP61J9FXUMxpD3fSDGZj1EMaohNZRdsW76VGQ
VDeN2cMAifWyupnGkDexUypA5YB1JAOwa2RfpsIhrTR4IhxfygIxvYGQi6dmT4IGfIh0U1CPymk4
Drdtcj2hTo3uxhFT4B6AEj7pi6u+6TB9Yjmp1dsyj12l0q5V60EAH40mePot2xcf1bRP1TKI0hde
HtP2g6f9sc2mrSFmh1ron9UuTcBcA7WYju8VocptYB/vsoZtchb7KchiMzXC+wQ5GX0uytimtYlu
OLp3cQa3AEmDMFwxC2zQVvHSN+NxrMlOzeoHS7pNpNoWC0wcVp+RUW2rsn43OtUtG9PhHKU2XQiq
8iHO6U3RfA34ryPIjI0o90vAmCpmIv4Q1FhEqHZbOyGX7qzM2HRxEWYjEkTUVTO9fexjKDRPN6Mh
QjBw8mQcZKktrxnAj6mBIZU+6nZyicnEJn8dieUQqFeVbenGUhkgEDokPjYMqCiUYVuDPk28cGsg
wwm7B7lqYKEVNHSBBu6ilN/THt02CyPpRXrFdI5TGu+KqnOyvA0zAwWq/CmXbjPAm4iOmIXh54bY
EyrlYEhHWRO8ovCCKbmjGNozb0B/ZiIEdVJQdV+qftCAJh3kxjWtLTEsu1Fum/K2FDbZ9FX22Sbt
olDjVwryHMLJNR3uW83vtGM6lI4qp65SU09oo40ivkUmTnOPuZ0CyclY24D2WAaKb8D/5KLXqe8F
2bTGm5YlEEkybblQ/YFVTiV/JM19l9+kwh63gK0Ci9bfRmpuc37QML8d17lLMVplGpGdVrXfMcED
l7CjZM2mE32uvmV95ABq4WT9iyi/S+mHEUPBO4WydXngjYmAujFw+lrPVN5K2cL334ChCYTEsk0n
y1H5a8XHTRe9sGKf6BtwAwRpvZlw6/eJSzVMOEifjYrgk+W2WKEszR67SAhKXH9duqv4IxEJBKYf
hUT26pLsCsNVisgrTIj31LHHmxSA/8FREoRQ7GliNq+aAn3QfPAnUXtWWuYSWXKaGMyAqZcbRijn
1KHifVLgIdmUfpNVr0qkYqIV4ou9uM1iHV91Vw/Ek+KNQFt34sxt6giOi7kC8mdGqTbYtnbcSAU5
Zo12L8yYUutDgXcb8l4WpZANCPdgU5ek6zyqceQOhfKm1KUrQZU1x4NyQFitwgQ8lNPc0+yYK+nM
zeimZwaOZINh29EW63vAjlwrLvZ6pzjleDSEXSlG28xyK1Ch8t5DgApa+qeGW8uQrRQK0JmBRjzO
j4Ti1qjfVJY6ZYruf1G4o4G+BlRkRtCw5G9KihRkGF2g87wJEUwjBJM41CY45WkShYJpoXg7unFy
PXaFK3X4yQ13gYqzTYUcrMJ0daJvJyQDaG6DeqkOeoysxOww1h/xUPgcIN+BNB5NxLBm2lYQzI3Z
3OHqESx55qJ0VROSnEkSKCnybT4h83mpFeYw3AjgqgBDDiS2uuNY8nDMWj8b6G1rPKhR547x/yPt
unYkx5HtFwmQp/Qql7ayvOsXobqMvPf6+ntYi53UsDTJvT0vg8YUkCGSEcFgmHOAAZKme2kaYOmh
M4fZPWkSr0QfWgUOdEX0HYNMtz168LTQ3BV5sI3L+FEj5KAYws6MIrce5aMkdU4IJIy6Ac6J+tQX
spuO4btB9GOsG2gieSmaZDOF8zVa8lD9kEIn68imD9XaBk7ZlYRqzWiQ+17xbZDnWNOcblsZD8F6
vImw7KAXdrLso6d5yN0QeJR6rzgF2QwIdeT4NUCVKx80L2+jozKh2KEDj5QO/k6FLZLmFozdWOYz
gacx5q8IXRBp9OxrKK5A53NjP6Fma6JiPee/jCZHEfu+m1V4xMQy8xxUqIMlpwUyJptkRJk/ie16
EHmv/NVc4jnw/243WLw2JsNPdFAtg155D8opDN9sR7CVZSjRICErWvUj95nKeWp8o2YsJGpthzbz
ERLpRHz62myyDe1pym6q64iPHLguDSeu63Tujk1qVwhy51hCKTbedW9godjMJyCqOUD6sYcDb4pj
NUmKgZ//CqObvVhamDSTmiQQpqNqZ6iNA/Iw2wy5qRn61PyRtlzIYV76tS8jjqeL8q9g4LaYHBTf
mbuTASYaiu+VOOVjJN5hJiL9RXaXn8H/8Pg+L5LJcbepRv7DSNN7Y+hEW1BVx47hCBP6uyHaIzu8
Cnhaw9tZJpvYYwoj6VLU7dUWnVLifmhBpjJ6/3JpzBN/SrspQ8kW3W/v3Zu2na3kExHVMTypnr5N
7pGG/n/DNyM9hMkGNBtiRgwtsX9XmASNAopforki3s3HxO230U7YqAduhm3VCs5y2FweoNjVcUgg
R7P0Dc2Kwsgx2ze6Obi5uENba5kSAnYDzGsYBtJfzDaa2SirkxGCy10PfsN3ocJ+GgF+U8c+cMYl
JwZYG5qd2zekx6xGqq+6BKMz9AUytd6oJO4w5/i3gt7vjpMBXNMjIgL0HyjSaPljc+Ch2cuClmIs
NhjL5yS4BlvJZ89r/1gZ26aduWcpjLaqsz6LcYdpX3UzAq8Jt7eV0WxcW9rA8rWQjIPzaa+AptRX
lunk75f1WP5uq2MdBAFwg0Jk0Cn/QBPW5V5Pgr5sjrj/LHN8kRLNjg2Mj2YI+0y3RpyMbnB6MTXw
HEXsO1L1gUEXcN4/AWnb1qIc51NbUiB6MzBfLcyWYZoVqFBRj6eI7NsSxUlEoGD4OC2cFJiTS9NA
XIVbvPbR/Nxgez+qSbaERjy1yMILybPWTdcpETe+Mu6VXNwl0RuSE9spSXbS2G765JRHeGoE95W/
E6WvAC+8OQXUJr5RLvB+raWbZJ43eETfkKJ4leOnoSUI0nUHXbsW5SJPg2OMTO7Y4y0vZXdKP+19
vTuSCrOCIYjm0fS+CetbvTYeE0CSTZ1XmwgM5uRODZ5rvE+C4KWscUOLuHhTZZvTptdOcLvg3Uwf
xWGyBrBHibj4oxaj92KJ5xOAY5r4Bqirtox4QgA9TCuiBNB8tqW0bSTihJjWrfu7OhygAYiqG+B4
zYE1YIjIKF8FmVyN6P4Iww885GxjeM/x0PalFuhnia2rJyU19jICEA0dv/5eiVRXQtJqCDFPql4R
obCm6BPmhX5asokb+tgkTloCqjYCZqBZuzlSA2jQtdFQ7ACkBk+QQ9oiYRYdKr+2AyWyE2F2QOLm
SMqLmci2OB5GXQFWKxKO0uBIQWKNypemRp6OrSnAD69F2SHATJsqpLcD2nWxIU4CeNeiQ8RDUlfG
WyCDvim9aRF09nWissvFl3gS0L3xpsaDRwT5pWuelLA5lMnLnD742sOgJF5WAHEU8HCdWpwo+3wS
KPs+yBwpfWoC1TaMyDabYBNAH7sYpIrGgFwFRqSl3hXQfghcGE5r2mrBemlLTImnKYBrUxewJbwl
vPyGHDA/Yb13TvJRXPM7sFev16U45kow0jnS0WzRIDyS9/6+AbxNf0iOFBI1wyABH+plNYMPxiYD
M4SKhIwUc6GbsjAYCVI3AGCjEJOlF/xSTiodXPDiXxonfFh1wAthrGusMTIqTlVzFP1TBRIPCa1g
Cm9mby2FvlwRcwENCiAdgjYHdX0WO42v277J6YpcLbYsRTBa0SdJ2wYiNk3dZG+tI9rEi/byDUwZ
DJ8NCOUG7qAbb1WMZqSxObdFUzRHvTz45LoPPi9fGyusZri2zmfDlqL9Sm3DgeBsKCpOBxiCY3sD
Nx+53SPlAsx2zUPhjJv6l5Ic+HrI0Qx2vnxUBaGYcuyoODx28iEzRlfzK06IR9Xrx8W4WCINlBYR
eiy0lQCXidBkPnVTbGcj2t+0nSLovIfV+nIIzAmsYbpqMEVNXDax33dgdKewhj3wzTbwzK2V4LHT
A8jZqi3lk49ysK4jZ6nM+shcJK3aAqIiFOItUXpLwIXMUZP1PTzLYF45fmgI/kikBk0TzdMMwGZE
BYD7Kd345FuAc7ufKzwE+ByVvLXRvy/OTk4ntVAMjOYrfmwJSIjVAa/BdS1OJiAT/e+h0UNdiIgx
PCbXEQ6tcYlV3E1X1NfjBj0N9/wWidX1KJJEqQmA08BCRKAXk8xa1TYgwNyLQYweVZ4fXL+7ziJY
iy6n1PSFrKGXCZ1Kyz28R7F5Pbh3TDAU5smGxyaxqhwLiYzaG3HZT52CReXJMSK9HbcFErknM+Jd
yzxBjKb3YoKeYg2CWi9B0tUCxp0tXgebbCfZkttuIi+8Cq55sKGrXRHgXPzvoX3PRiw0RJ81PycN
dlSRMO6LoqSJbGJWZ0jjlZYvS7Yuh65SCA9dx7G7b8y1H75rIZrR/1AvwN2U9lQ5QecZgVd6+Iy9
ehvs9djKPdp7Ytq6ZB17N9wikblNr6a7/AotIocaXcjOn7SELbeCMRZTCqI6MXFd6NlGFJ7i/gu9
nzw3Sp3JpUVTNVjsN7iYIy3vsOjBFm3NQ6dlB9wk0IKBvTTf5yiPbTnubS25slwWEzyImU46Egx0
m7UX4GPailNeR78EOz9kx/QU2O0tGqZeeX1gK4xpuH0Xx8tEFCj5xX0+QqEBpKZFb5qWOIowOpmc
Ok3aeU35obe/wHJgi2Z/FKonkssozwlu2+dWgKmWXsLbAGR6wk0SA9oeD6Ouhook4gaoRZxN4rgu
jQlFsqIae8AR0m/96MwnIePNGHEE6GzfdSyW6dxjM0DogDpoqPHcB08A46dC4kugvqbuA7GbjLZQ
GYCY3ygFGEU+iM/CK7fJ4rIm64zDqiMpFBLqi9UgtBtTssLhVzm+pdFtIacWR4lXo4+zMunMHS2W
mBnQDSwv3M1edtfegDnqOrrSj+lbeaqBF0cwK8LZU55Mxj91kUmi3IepGtohSzCUpd312dPlhfGO
jfE5dYQXJSoekNHdacmtbHAQlXhrYNxN0KqjUAfU3YSgowjug+La5K2BdyvrjIcxUcwpQh2HE++E
l/qVBk+qJe0RCDjVdfnIUzzenjGORUgSdPckHa4s4S0pHqeRh/PME8B4gykeATVJD2XyAaiASq9S
+bzLj+OV2UGMLiZykDRYROsMrlZY3R0QPEDO4xqoIkxuY0+q1X0W6BdGzuS6fUIAuleA1HwSHwTV
KjdcNE/qIC5cTIRxIEHWBqTDyAsegPp+OP3nEIFx8tRyY6r1F/rZmgnjOqQ4USs/h+sAB6ZLm93m
rX4DchIAfdEw57KJcUyAZYJvRak1AgXCULTEZM5TDigpOX+5LITq3M/dUymvPbB1ftByJc0sKtGI
d4qi1wDf+JD9DzRF3Q5d4+i+fDAn070skBruJYGMEcQ4q7g2ga/VJc9G/SUhX9lKyHhlPNe7vn3n
lTHGoNetAT5CCJqKLwHlPBPkmkAFvryafwhD/5LClu1Ssa9ysPXgsbyPtjnA5Ovt5OmevP0DDlka
lpwlMXpe65oJWFXoebpr3lAMN/ZoHdmEYCPSNnljZQDM5SPX0k26cFoyo/CaNsSpOH0bF1pZN7TX
knaw8qpK38hAl+Qw12SFTCvafnBY4IoKnscCufp5NxtW7JhYXomU8x7N/+Ehc8Jf8t3lM1z3mueN
pX9fRLZKlPmCGVGkuWJA3v19In8WRJ0lUFVdSIiVAm1dNS6zjshOjiQqiJV5gcZ6fH6WwV6YdS/n
OsWta1xwvbupZwhWsAHimUdHrzAGqXK2jWPIMnN5anI3juOEbYtH/9AFFaZ3UapuykNjPFw+oNVR
e5SwgFkDZDc0QTD7lxl1H5pjRteGsSs3ASaITef7lRM4OV8Q4cDdu+Kheq62vsuLptbV4yyc3VgA
rnZg2kSWBTO0mGuMo86+vL71HOZifcxWKoU2t+jDgqva17v+ZrQegDv21GNYXbHRXXSb2oLHEbl+
jZ9XxbjhtgBMThGmWNX9ZKN9pAE3IsCxejt4AFrUCVxjOxuNbLyVrl/WZ7GMU56ySvLDHisFG5Z3
RR0K2oW872L15QV+e6afHuUvSSbzcAniKjAapFyO+hWwBkEwhNqNDQg0kKmAwB7cEbGHcZS92tmA
v4JPOzU3/B5yzi6bjM/O86FoVA0fQYrrWTi02ouJjvys3Pm9ytna1etORROiKQL/AsXev/sYUA3L
JBWhpqGPspt8rcyTK5WcqHzV5hdCGFep10JRA4YHNm8AeLsfrM44Cqm5EaXEuXx+qwMbZCGKsfkw
A8yTQBWUtPtw7F0tTnZmrNiBcJeVmDsfR8eQr1uAttW1xEs/rp7bQjhj82oRq1UjIwUeHpV3UOGU
H+ah+sw+9V355SOoLW6kR6Q8wFHPcaq8U2Q8QUD6XgsIBEviaWxRw4PU4YuztfLapb5YHWv7vY8u
1xlbO+cxOLgAWBATO/Z/m/IjHsd2PAJ0Lj3mUmWhSW6nK1zeE6qLP2xz8QGMF6h1InVCiFXGu+BO
OkbuaFEUdXRh/QdYnPfwWiFaQex0FshmMdpOTc0Ob34gHNeoMTj5dWFHnyJKsMf2CQTvVvsYlkff
NreXt5pjLzpj/70pxpo4YacV43Ecv6bsLUOzqahwOLnXU1aL9dETXwQYYjdJlapifdM+vFHe0bgm
vQd3ql16yW32WG7R13zVvqFTeiMDA6XZ1Xu0uQUO72Cp4lw4VzbZEfsRAEhphVbOQdGhpk/+sNEL
oBZkOZJlsxvFnIWvF2kXC2ccUhGNxGioJo0v3ZvkZLfjs+FM1wivaJiKwrfwyiuc8hbJOCZdScw+
ppe1ob8MZe5Fw6tZPPnxW2aGoM3iQeatJykWS2R8ERh0mkan8ce0b95yEA+EHsEtHX2AixCUHDxb
WfdAlJsI4CL6D25aSYyNjrQQZ5aSXaBhVQD9dZLzSCpXcJapSf4lh72f0UE/1Sh305guvKkfyAFw
9caX9k5pnaZPOkbte2QDZM2XzkR8Z+7RhqGihwHE27wlr8dfi29hzNSXQkmWUhwpnUbUjv1OssBP
fZcfgI2Gcv/4WAjcRrp1NTqvnzHZIYlmQ85CpBLokBzYJSP/qTZF0PEddf8hGt4ve6J/cIFneUx8
MBuRbMRxhPv0HvxHN5IVuEZ+7GIgIxqW6MRujTEj0cJcDheaazWCXmwvY6Q1poDRdIejLtAglPc3
JdqIOKvjiWCMclbQ4htQRytvZhRgEFh2DjmNe8kW9vmv/FE9ZZyOwX9wPecNZezSL6ouIBWUhhbp
ZReOAACaGK44AbTW7rb/g5quX5tniUxwMCdmmgg0mmzE9jjlxzIO7VpDWU8DFqRuD2kOsjDBloB3
Q+aNmb2mmFq6vNGr+/xdSDcBOf4DhFnUhDkVA2T/hOhOjj8MdM5dFrDe+7CQQO1mcZWlgZE3uQqP
bqJcb2zaXSpZMEja/eA7tSt65m16J3zVe3A3CI7KSZ2v53MW4pnQJIyTQKwLRLi0HEGHrSOkPHSv
uOa1764/as+S2JikmRPMPyPMxFPIRPIZo0PI7xW9E2MICvVDZD0iOwzAqo5BizmxlDdJcyKP94pf
v14Wn8H4PlNMATj+3VXlgTHIG35Fbvs8n5KHylNbK/7kFm45KsSWX8Qmakelom8IkL4iHDMPwW0X
g/4t2o1udVPdo2uZx8XGk8k4PyCqhJlGe7kkM7GQrrNSkccav+5gFxtJv2GhuIBjE+N8hozeM19y
gP69Jm72+Z/5ZCzsQ1dttAoOv3m31+qFvZDLuD4BQ3ygZEKPlVDtGuRCxBiwX5XiXLZLnhTG29Vt
KjZtgdJCINNuwk8TeKA5JF2WwjM/tiIz4VUQhsH3JsY3QNjaKrfA8LMjR+AgsPM0gnEznS6SIPSh
hUoXO+E8WUKneZzFrPrrxckwvsSvR4VMI2TMGGLFMJGdOm1rKadoNzjmPnoRuf3lnFWxxZlKSqpG
rFAymAOUlw7AfLq8JI4WsLUWjHcOSBxBC1oCPjH5HkwMVoWm2stS1q/W88axZZZYlsc+i7EMBVzb
/gYE0c8hEHcjMERmNwAmGywemidv4xgHgVbroR0QaB8l/XcSVnar8wpnPEdL6Ccs/IMymwkQ4aAN
1VdxMp7kx8qmdW6ySQOkaCOH907hCmQcAyIiMG2XEEhxQ+jMDSW6avfRjezI24gLiMpzgIRxEUTU
tK6kJhXv6gfzuZit6tf4O/5dvWu3FTBYiuv2M6o36HfnqAv94R/PzoW6MHFRLRlgn2tRxh1KG23z
Lvrg8nshQ1+yZV6BO8C3+luiWuIhcBQOFoXCswjGj2h57MexCdmAMHLVadOWT428iWXAARS53SZv
ZqxZRSzYoaxbcqu9BTVuVZBjSEAnaIz7pCqfKApgOMxOFn6F6aFUwpcQWFzaZ4seccVo3Ll8T33M
L2BPXCVKnARTsHquuxWd2lOeejndXN5R3qIYxxX5SRYYArywMW+TQHcK3cUEICeUpD9y4dQMJkGL
JoxKEGgcMGWYnMoF21A0a2xjp5wFa9KeImMCRIDpXF4aT0vZdlAtSTuS0gxbg2q1ltn1a30f7QWb
oFod3Uhv81V6GwIRg7OlPGv8RvRcmP8gtLWa0z3F7OgT2nZRKqTdBnQ6AP1T/P719TPUgA5KJ2DU
7/f3Ql5kSrJWRvBoeF9u67a1MZPvzQkv5fMP+3mWw1i9BlzypCUwAHUDiAkAPnsYI8U8TbEV7MYB
JOipHIG04AKQ4g9DybNs1vDrrjVyH9eRhjetYKk5YH7Rh4VNxYSJbNVXw4Erk7evjMGbeh2SJKTO
xp69BIh5DxFA31qrdXuM7zvDvWhheuXPynvaeamMSc5R3heAp0Si6x3zGODf6hIXOUxkTQFw4Vsy
OC95Grt+J/4lkmWDBRRHZIwaNGj05GQ7v+Mp5gkuHiUowgIc2B4eSn4heD1mMmjiSQWBDMun0KBK
2gsBotl41zso2big+b3Wd/r1dBwf+W2k62s8i2Mu5bqNALDrow1djKet30iOWj5zHA5vRVShFoaY
Zr1vjrQQNey71Kp0i5ae6gP4xAYnP8WH9PYPT+68KsYmgYMRFZGCVakbdLTJ9rAhkt3/JnZxHJzs
dboHnkTLS1SuG8ZZKGOMCpKinVLg5IJZ39RlZfUKRqFE2b28n9S+fl4bZzGM/VVT0mrTADG+r+8G
3LOalHszrvoiKgHzotkhAo/LInlKwtieDwY2HzQwzTERTCuWfunDx2UBawGMIeoEQ4KEQPEZFRGL
hgRqVgHTUQK4bfGmpPc1gG5MwABcFrSa6VxKYjTD7GRTkOoc6aM9AopstuqbzB23AOivv0B04E33
NbKRG16WgbdARjeCSTV7sYXYqI6tmoAHp3vpY1S4nv7l+hjtKAAt1QsJBNHW7OHUB0fApeiCBVhd
KcAAwejiIgR2evbC69ZafbQst5bRkiYplDrUIJpe8Pr3/L4U22iCs2QPA1ygtMfYp8NZr7xiDQYy
9aD5QgD8g+JLJCXQQwZojgIIplA6igBkkVDsluSnJARUw1MLGLFxuI3xXI8iXvWF5oZYW1xKZ7yn
pMZyrQ9NC+CY+DUdFNsoui1Q6KwZCOG1hBsZkNVpC4wtYDpI/idn8WuedSmeMRs0PlegJMDiuxAj
B2MMIq3yFWSJm3IenKbY++KRaC9VfpXON0E+WHXD2QAq4NL6GWvqFQ2cG34BlNngrtdQKb0LCeeB
sZoRweSwTkncNE1n49XGNMcxLSMscgQ6GGnK+wGEYBoYpxPxqEemG4dkm2iq1+q8m4tG4D+XdxZN
lW9xc0VZK9ZETVtcI8NTtxm3NLJK79Qtb1ZlfR/PguhBLwQVGGw2ciMBmr0Mn14AXyl4CSZOxmfd
QBc7yWirX+VznwGJ5qjNoS34b5HxIKK5WAo0Lxg1V1DLgxJ8JmCTM/y7tm5OAbD0o5LXW7CutUQE
W6VpqvjP3xerVkkl5hH8hLqZXOF36hV2sumR2lBs/3d0H27+yEr+kseOHmkkSyfwC7aUVfsYqM1W
rR9Trd0a/mPS9q40J9umx4tZBrQgeRGAITHwILPXz/f8CUyOmUT9oHZiBjtpd003OKS+IWnA8YU8
IYy2SqRsQeUGYxQiEVTQrwVGnkEXxblB6en8tInzUhhVBVBSroGJsj1KY37AEK8jRWBe8tFpl93X
qDfHE5jZx9m7fIirxQJDOotldLcC6KMgGjBFWmwCaU95o0RAp7Np1eAR0NZefgJs05TZkzc5qTsc
uq3uXv4G3v7Svy+MdEyNieQdPkHsQZgwx7bvC7ZZ8KyUhgKXNpjxqZM/mkpo0msU2E+pNNglsqe9
eKzM2qIMM1UCmFEp24oa4M+knZKmVo5Ytmq+Kh/pH1MBFxbvmzgmy3IFaiqG4H2Cb8r9N0E8ZhKo
Tp0eqFa06Fa4pvRQZhiHJ51lmi+NkXB2nrclTFAjBxjmiwSYD9q3bZK1V+FoWGn7NObQNwi+fM6r
nVdLXWMcVJGBY1ceIG7QNdesB+CdDU+KtNWzQ2VQOMBnpQOLhvE+CtzTp3p84fTZohgx/XEcJMie
cKUXI1DJlM9Rl7y01+wy9Z0SHTRDaoEvy26m4hnclVuQM276odhd3oXVD5GhRLqKtvgfVKb9mJh6
E6ntsa4KC6SUIEzjDoXyZDDnqkSxKUeFDI+1rY/9AwgoXR/IFFv6uK4+BqBNcnGQeSKZs1VaQSqS
EMsKq2u9vxfD18vbtn7JnveN7YevI6BlCrnUHtHPnwHH0RHdZmP0rvoKjpCbAaCWdnyb8CKVb734
oTcLsewN05lJkJQoiwNF5D6arvQEeCdlYseaYOsh2i8fTQ34av2eABBT+yx6jAQQWwRIB8H4Sg6A
zWYGMga6z0W8WvNKdQfA4bbKvSIL9qg8dcAy1sgGFEzWYEjWWE6WmgLSJDGcrC+dMKmATvIoxvA+
YuOYeuqUdWVLKWBv1d7L9W6b4rdLgMD4+l5AkN6Y6EYdAzfIzF0YyshdaV6sjrsIcKyDAtBM1TIJ
GnAryR6F6JCFuSvDEWZda7cp/h8ClwqYguqcOoC5Q/MIOFgzpBSH4wzeUZKj/t8lgB9FTblB7G9I
9wYe/cCV1eR9kb63+qcvB7Y43WA1fhOgkwlpyOEUz+puUEH70iR25uMHGtWehfy20J9S4RnM01Ye
oRezGdBRC8xLcjsa8fNceaKigE/oVCRbo7suJifpQVqr3A4Vcn+S6KUYEs+Al1g0lT02gG8FEI+I
PgnA95kDNqUti0eZZG6FSQOjEoCi1VipMjsNIrUaWW6hcCsBOJgFKIrA1hr1D3E8WWJRbnLtt4B2
N9JUlqbdF6C+1arnUvoFIr3Wkpp7WXktI8UC4hwgXrKrPKgtuQfAUVF6gxi6DW0MTlW7M28HI/gt
qjsf8KnDKG8k6bccAQYzLpzLJrLa+WQooiGriqkSjW2cH6uo67MBulpN6UMS7cP2WsljO1aA3pXq
Vq3Um9x4zwaMiSXgbP/IwEAtwZbCefaGMAY4HhiQU2hSMd/4RntF/E8F2Ns9QGQxDwoMmLngXQmr
F+DikxlPFQCxVEwqeCr/qkn3yVY7CMCatAGhOchW9iE9It3DzWLRm/6HTS+EMr7K7AxpSMpvoZMb
2g/VxvRSJ7sq3cmrHvrNYw7AQ054t+6/zkLZpOcQSlNd5hA6Ib2rP6l0GFVzO0dEs112PXxMW15u
hCuS8V26Gie5OUFk2dnlbriqOyvaJ4A7thIwCGoAe7aBR7q9rIVcqUy4XCmiPmHmpkXnpDM7SI9s
pUNmEzfbGd74yEfgXw0fFxtLVWwRPub5XOvFiFUSYE5G0ouvyRagOXjnx9FUhV6ACzGpStrYpGKU
++kLZXfw8lrFps4AtCDZE2a2t7zSMXcnmcBY6w2jiiLsZOUq74oHiM+DcJJO0JnvxqHgmpv1Wc27
qGCoAk6QLgM/7e+LnAWxLAKAxHzPYCpHOgoDYOl95YFYg5d/WI0YFrJY008nUxtyyJLxRgwdcIwr
HmBrD6ojzNt6Ajsr+ES47BqrA2HGQixj/HoVSZ1ag+9Leu+PsHsUeHQ72RdXqCcfFTdxTAfPD8H5
t3vLOgCgCbW9HmO9wWTp+8ylRfMQd43X0ikVzl2wno9dxC2MFZZ6UOIoES7VDvjUHkrq4OwI0DTx
Kdy2GwxunbgVrNXnxEImY4n1LCuA88b9MwAB2c3ujM8AxvFMCicBBQedOdLDTW23VwFShyXHQFfV
aSGcsc9Inxtw8mHBchViHFOz8lLmbOqqp1mIYOwxbZKk8TXYow/821purbSerLlROSvhnh3zUo3r
AtNqKTSlcfsCniZxq8IGVjVpUAzMT6AGsEMQjqrcIH59gQoIrlSViIQdhxOTRJDaASRypN0RIrmB
igAP9IGXb4h1NTlLYZbXC5XotwW1QCD26uEuzWEQTWmT9H3kIqnylsR4NEOL03BSsaRCzC0yAT3D
IK6ZcJwZTwrjy5AiykKtgRRTfkKsHeefJLi/vGv0J34ELfJ51xi/NYFJcvYbENLFzTbQFFuY0JAr
o2MVwN8A21b9yL0scN2g/hLI9tFHUhmQoYJAtbzp6+fM5Ix8rc68G+cVsTNs05SWKcYvqZpPLq08
B3tghoKqJ3fF37xM8GqbxFIa4xAToB9qbYwjqlyKgUe7qtvnYFPsAhvggtANjrPgbR/jDIN2llvZ
oNtXAdcQDQwIFf7dAdEvWEQkUygaRkElNAbg9LtrHW+byxI4am3Svy8koFaKR1GJPZuKTyV5EPIn
ISEcGf/g7c56xriDuQQ/aC9CSCQKVmzkbmXmjq4ru5nEh0Z9H9sJ6VbiJYBjivy7ArlQEPVs9cD3
spKH77wecy2UkvEXaa8AKFFCmNc6kjfuANGeXrVWA+RvqzyBXmkDfpAp9P7dPjPuI9LUgPgyPGI2
/FbUFC1cjwSkMJeF8BSScSD1TGqz0iBERYJCV0I755GQco7SEGndZ6EvnSTmXdvhKMW6daI0tCbw
VxRNZ3VIEXQYtm9UfzOItZWDwDgZMjuftxhQ9kz09cjDv9Neg+Vtb8pa19scCwZHwkFF36qMxkhE
mn+yrRQHWQX5KXDe/r7mSsIgXi0PKKPNrxkoOmaj/yPtOEtg7LztAxlNepBQ1o2TiEhdildSFnHW
8R3b/7xgzmIYY5/HDgB2Uw/N9yZbBejEGFpxaPUAPIstBTNLFH8N9PN71YvddFMc+qvmod6YzrQh
jo8Yj9ezve59zh/EOIamKWOt0Eecn/E5RMDO7hKrHnktif9g8WcxjMUXSuun6CJA5nIn7kcnOtBG
Mzo1WgH4EKEWH7J+vehyfrKyAPkgly5kQh92NYC/LMm0RDu+GXcUCdZ4JW71Tm6Ll/A0uyNAdq8D
L/ijmYJlqoi5DX1CyBy3+IIif05VT5g/5l6zRAxxCkCaA+bvFDz3aHKoyDW4ymDHoG0og23kv5u9
/nTZgtbdxmI7GBOSS2HU4gAf0wC32olENwPPiOQln5TWcXKQLRxMUNSAa5FXelptMlzuA2NbRREC
3WKG6N5TMGsl5ZYJXr0rcde6SJXftLaBKL+y/DveY2lVuRdrZqytiss6rWmKXq3eZ8xXpW0L1PTd
5Z3lCWEsCC3A8lCYEBKAzi0k12VGWVg4vQrqajX//KJWmDRT0TahbNBnUS7PThwre7M1rkY5uvXT
8HkAHHZVozG8C04miJNrrbNJ8pYGrR1Exz7E6CUoG5/kungG+CfgfMuHUP4S49CNhnyb+K++th2k
Lz+Q3UEENYd2Q9rf4txaVZvih3BvIGMuNeXJEB/lqtuA/WML/i80SX/kVf5HscpiqazZqCLaCDNc
cI0b3E2ujBIESIh+p5ZwC/4OJA/yjfZ6+QxVTk5GYayjROdNA/YsvKptYvl77dBvp6tigwf2AV+x
1TegRXOzDdnOW8FK0f1LX/mgQKGEy3eaXVz3LtzYLYzHkmxjW24ALvCc27xG0m+n9eP+WOwNY0ph
nhttLUMNjEd1Lz3MVnaV2IBReY+vgbAOjnuIz938KgcRORI7zTPvC6iAnx+AqEOVdcXEnPHfb+Ic
NAw9cIXwegW7b59/pVxIwXVNP0tgjr8VS5B0D7iR4h1wuzf9NkVWo9v9D7BFq6899SyJOXQd9WlS
dZAkHMAW9A1b1D9ohxrjwvcg33T19yS2SGUbXroX+JwqvK1kzpI0pI/GEuIxQ/1g7Pvr8jr0VEz4
V0ftzfgd8LNjq65qsWDGH4pCKTb6CInkPohs/xY83khWF5vEfh86tH/hKlYP3EkW3joZB6nmTVLP
PVQGZEbpbnY6jE9sgRkGcHSCfKTdw2x4D8P1626xVCbgMAdB6ZPoe3OzGYinzUYAt54lq2j2Hm0d
DW5IJvuS2/EejHQ1lwyEeWYMUTfJfgXBsfahS1/pFFlJ+TAKmnPZZa2yYxiLFTJPjakXy67F4BOt
dbyAshG3935X3o/b8ZZo4OZx44PR2O1G2PE2l+7dhSWyc2ptmyqhL7Z45aMwmAudPRXXnf8QmI8x
nh+Xl6lRc/8hTJNUVURiEz22zDL1WtPzWUbKcZBypzJxxdauOU9oLfgwRrArgstPjB4aPUUoifeO
ODk5sGaINn0kwaEuw+c+nSSU5fo9EtbHBHTkohZvTXB4tSHyfvXgzONbYnhJmqCAVzqGWLiSIFuk
AOpyJu3b8qEeEaQqV9+caRP4BKrJKqvJEcLHsiYueFpL4SGWjuYM/g/hKx81q0ofuvxQS3cEE7JS
tbm8J+sB1XlP2Cx35w+9kdDnUDMhB6zaGdiDkOf+yg/UVwa4AWIXyXVe9nc9vbOQyzh/cFxkQT1A
brqTv+A8buN7wf6+AxurAYsDN1FAPfCFw1eYu4AYguT3BQ5/2hubcVfZmNXYFwD4lAEkgSvWvbyx
q7a7WB9zIYA5MlcEaPYRfSuAeLDztHb96CgNPFSydfe0kMT4/kkf/4+061qOHMeyvzLR75ylNxu7
8wCCNo1SSqXcC0NSpei959fvoaZ3K0XliB07D90R1eoSQJgL4N5jsHQUvIdad9TxHrIV1A4i2tg4
y82CKA+QP1n5uOtvsIs2F9F/0lBqV4o5Dm/xhWbvA8eNFiH4iSCMxK236eDj/fjzkM6/9KcZXAR/
bsjZtmowg1HLEbkfjULYJUi4/9zKddSTJMJOi+c4GEAtwj0X+LKclOV8f+uxIWpdg2Qe1azcZJy1
ybv+Sb/bWkT4SpPVyGsLXMXF97p98bW7lg1XPujqmXnxPYuol0cCl3E1vmeKoaLQcUbQrt2zf26C
W+aRJCEdQ6b4bEICR/BVAsTl51m5OlDQJoVrA3y51G+XajUTe7HA3Evark3ec+2UxyvvouuVxos2
FhtJVpJgKLxpvkRhQp6lbej6Z+i347EQ2cmt8pxBz2PdZWMe/2/L+qLZxV7yA8gmZgyaZV3BbHFJ
rQzFbaw1mYnrEVeWOJxNgsDBNBP9uEj2iWFRekGPx+Ws287rgR66HoUysFsRQKScNV791ZP9orlF
vPVSbeqVDs8LYQgMdngWikbn5CfJ90hZNfrPy+P63CmSqKHcJ8rC0kUsKqQ8zuHvN6ckHLCcHuu9
YifHgA63kgWHBahtGqHZ2kAP/twyf/VcuWh5EZXqPE7EAMUkGLn1RnnnqfDF3jXyTfJLfSh3Kq0p
Y00o6dZEOmmxAYsRKKnhyWv+hWfA1UPnoi+L0KWAIVAjpkAy5TjwJOn04tcs79MrRk0BxYItuI0M
FRzKQ3MtP3L9SLhoexHKomzODQz8TIfsDTi1qhIOIe2T+Ylyh//eAEqy1ujVqHDR5iK0+QNXRaGK
sZcBHeO85xAm93J//nmGr2+c3618EjMuNg7gFZ2WS8I8wx3l9QyG6yS1QgQGcOnuitMagehqNL1o
b7FRvXGSKmGaV1T/qHVYOlyxsmjXWljszaIPVOAKFYgcgIrk87MP6+vKoM2/4ltUu/iIedtcDFrB
M02djdiQ83LgQRphjE7nXMYCZ9T9/xULL1pbhO40a1ORYzFk/O1ARb10IworeWtATkU6zQaY/+bX
LWJ2m/Mt3yQYwMjJ9+EGwiF4C84GZHBpJautrSzzzzv8xVjCBT5TigLbuqEdDTOkvMFUB2kcrxdL
DUl/722K3Zqc+tX4DQ4iD2amKspL0XFuLAd/mlSQfrtHr+SsMRcpX7R2k6cGO3kr5/u/CKO/m1vM
YMTkXOWPaG7m60HnY6O60X13P55zX89fkCRDIQPvX0kXbcXijMRQ4g1D1yw//kUU+92NxcRWAwjy
qubNep+ypUpzitn27usIkyuNZHhA4jfX1x7B1+sLKHbLIjw6BfYzpXgxwUM7cEoeIMIMZnRgYXIK
M27E6f14ikyAUE0NsBU3sBOIL+jwpyxYvVi/019dZRedWASFUVHiLKwQwOOHymn38nmms9fmNNdV
xm1Kq1O7WUsBrrW5iBKsx7UyZh6hTht2ZQHD7pzdSsWf6pv/8T78p3/OD/+MO/U//gt/fs+LsQp9
8O6//vEfN8U5OzbV+dzsXov/mv/q//2v//j6R/zNP38zfW1ev/zBgHF0M96252q8O9dt0nw2gj7M
/+df/eHfzp+/5X4szv/9xzuUE5v5t/lhnv3x54+cX//9B6fhNPuPy9//5w/3ryn+nlMnr/Xfdq9V
Hbwmybe/eH6tG/wOhf87uEKwRuIVkOhFFheG/vz5E5n9u6Ips/aDpsigcWBmsrxqAvwl8e8yHLdk
2OBC2E1FCPjjb7BUnH8k/l1SgIG4+Ht//G8Hv0zC70n5GyLvIQeJrZ5/8eIcYhVFknEZFTWVEyXo
yC3O79L3WrnMWf8I4NRWTpw+3gS02ASo6sAUl9H92VlIBD2+qIm8zc/Rswjfyfx5Bh6mvg5mCMpc
oPO2Iu0yW0RyPTqI8YGVHhmgDvrxOUte22qvPDYqCeOHpKpIzps8v4E4Xj+6XVYZo3yQJBCJJpfF
kxWct0qjbK/nOwhvj0bTmzGUaC24i/bqNvSPU+5I6i2Xu3JP5I4l7ehGEPPy8DRUDEWw8ZN0xK9y
YAUkscTjzBSe8gCcnvlXaBGC8e/RAfD3HQ9PeI9IppQ7QmfCqzM3Z0NXZN3njEQZ69BymBIDWOP6
OMY97NtFGsXWTKUdt5UXGSBKklxtdVsTjn1/lrrnoa2cUHVhStpoYFdM8mOJVFaGRyxKY+lu6O0+
t4sutpNWhFHWAzdZbeUCAt9D7TG6SYpt3e6b3lFQFmGfxArFGfYNgsveGo1+iST657xrnIbHNcvx
/Ccw/iLewfohbdOI849gSOOJDfNjFhL1Iikd0Q6gcLd2XC/u6N/aW9zRA6Edwxw20sdeB2kO6lvT
m/o8l4wZKzE8bzWgC4u49q3BxUW8KAZ1ZBI0iOwWXlpJC4bgrQACic2CGAJGDHDCRBx2k0BDcs95
8JQym+yJ7wy5gPR6T0V2z8nmyFL/fagYEk/bUnSk0dUwV0F/W2gPirie1F+c+X92G9Z3kqxA03Gp
uYFMZqeyDUx2mn4zmVFN1dhOC72E3b3bkG40gC1kYVtnliWNKQN4Tb9yMxXmLX9xb/zWhcU9AFD/
UoEVk38czISngPtL+tDpTGlwLNhX2BgblTdnSxnwXWC2MUJdApbrI0zBQLlhGB3kVTx4ROhpxdpN
DDCtkfmmENqxKXTGWOugwFQyOp9r8A6Y7nLRuojCfwa5L0FtbQznpXGxtrVJk+JqlPyjeJs/jEZ3
H0BQH2bLmoEMNwu8iT49zDp2OQY0Wxm9pWbmt9FbLHSNxWIRI9E/lkYHML9i8mehIR5N3jw73QZ2
ampUKAiYizQqVyF0nLr28fPPLz4+ZjqmBljdP/IAblZ0SsyouIHbtudw43HkLYFGJs+QXDQUzir9
DYvnKUzVRDuVaC0QxdtyKqk0ZwqN3GI7WwvNkN8M4muhwnc3g2jWYOC/schLl/eBI7WkcEQw/gko
QlDMGB+qmzmxexhhYJAS7Y6XSU0mct94lH2AKxvq0BX4qk496JCDYHdBrrM+iEkEJNrCnB6TlsgQ
m0JsNoGCBiw6g3MfVtRj887d5LAIdWbNllEgkE3BemztHsXa2+g9DHXp2EQU/KNjvek5XTkEZ5gd
aRFh3zw93cxOA9ET/JkZGAaVhANxi2RvBwGL8D2HNTXWB0THb8Zb5Rc+ala6kzaiC5DDe8KTPoUM
O53e+egewMe+tHjEgufsBFttrSThjWcMJmcGmcnJltQBbUf83lDEHZb4xJ0qGEMLOmI9zg8nVN7S
cjdDu5nQTSDHJjutdxulB14l3OBI3FM8HCLekVPTF98C5FHGh8zSwg2cWeupJkpwnuSD3B8m6VEZ
n1b2ztX7ABwL/jf+LHIIKZPl6sgK8+aX3aKmwdP8zAm3ABUaowNrgb9Q3Zt/508BZ3EHSYo2rOCr
7R8r2ERxFt/RxAGvGoTeAd7W2xBHOQJ47NaQXRNwNOOEjaCgtxI25J93jrxMoQYjtDsHDjtXtELe
AiVQdCVRx0oMS1Pr4MrhG/xgSbCN2zB3HGLHRnS4W+2WcZWSVCeN5sbwlDi5wRwkeI8TWH+DE5W9
j7iEKEQ5yJteMoK7yWC3YNYJhnDX3AtQ2PbAMKAdUXYxbvlgcOQ3vK2a+T1Lc+of1TvoSUGyXXCg
qfPzZC/NMxexSl7mI5MqZnO1wBdPN10CZ+0yo21qdzC5lh/nDwSnRIeFOJS/Y/i1UxlGQD5YmyS/
Z9z+BpYI00sF6zyexKZ693PfljWVb31bvIUavo5rPkXf+NvaYG6K+9QnACM6se4FpIagGOmP0cvq
Ivh5Lcrs4jkk1I0npiKalV9aI8Zus9MSe3/mWeplhiMNi7MENIdWzQZHSgCSxr0ClioiF3TSBVqr
BvL7hWj2tEeoD+EZ44twmr/BfRL+JqPn4vZL8IKMLPY2nJyRd8PXrCRDZkWgrXN2TH3KZXpFywde
tmLa2lmm+0+Iu5rdT2YFEeIIzgKc2cBFXtKjClSY9VfhMuP2bfgXl4C0iio/mjdDQ8FnDO3SYnTJ
mEPYbLkeI+D9PN+fF85lEEDmWJYg1ILX0LLmE3Vlx6ic7B8jpzXAmjULh7czuN40tMIBAzG5faeD
vQpOjoIHyTSbRXvIP6xVKa9efy47soiAYTqkeTZ/uboLZZIdYlfA9RTCEmDg3sUW7sljc8M+N+5h
bKFxQGKn5GnlJi+QDt2HnlFsodzxXFiJLrIGb5U2arfP8TE6xZyurakhLNLNn9N02dlF6MzBCW5E
FVed8kPCDh4JALswsRTJgHAV4T7PAS6MGnIsnnxzVaB73oP/es6UZcRMlUKuxnnOsi1S/jvPEQmu
gVijs4bqWqGOWyao/vmxKD7J0EpVwdBYZGWhacaEUqFiZqA4xoCGWqOMpjIf6mAFzQFQt17aJ+x2
CqwxM4Lorp2MrN4pnQWUKMHTDi9HGTeck0w0y0t15oWHPdyNDDQAvAzAENEhtF1RATDdlCYwscqh
c4t3wlYAHRzpRbDXfVoVdh4beLw2LM0Ke8RrNae4Q3UfJUMg6wZu9QjTrxKZaY9wSPS7mkalGCiV
ZIKqJmSvJmPydBZKqJYY22EKVJqGaxrCmqRn41aGWCkKBTyBSFW/ZR2xoRpeZoaSkveW5h6w4VTK
4JIyDEgbG91O9LcZ6HFKi4p9zuGleCc0Jn6YF7QDeTwtXM53AOuTBVuewM/+YHy36e/bZu8F9yy7
so2vxg2VFWDExc6agUuAB+OHYsjV3nz9RS1mnwOPpFIU3fWKVPFfEFG4et++aHCJnmi8PPbzRMM5
0dH+Y6LQKDwWj0ghZDlVcuNxq1g5bU63cqRzjV5FKx98dVFetr9YlFwH2E7Wf34wtl850LEmQkYi
nPywY75XPIqb8HgTvQYTAaZTBH6Hf+E53a93EXZJ+fZzHF0CiT43yWV/FudmXfhqgAqff8w/GoHI
E+lMRsTVt9ZTN6AB6iV6A4tVGTWxBLCStcrJ1TsFFEt4hPCZoLLcpKxYTOGUZsGRddv2LgP83sgy
EsICAlZ4R7y+2ONk5T0ZOKOL9GIzmjlkDVCZghZxjGpovfHhKm0VPhydgHkBd2RlgKQrQeuyg4sB
0riiCPI0D461i4MmIYoZDqR4G2+4kWyh3gknAzDoxzXo07WForCaxkJbUEP9V1k8zHLMHKP2ILkF
0wFIVKTYZTKh+EsL1LL0CNRBzgTrAjqtQOfivlvqQkLYDiQQB+RF1WAgE62tvVbn68wign/p1OKw
41oOSOoOIXWufGdmvsNi9bY4NmDiB3/YfbtWL7yWePrS4uLE4rookqcQLTY0g9NvYc5SZqFTOh0c
xNfS+stiwrwbLltTF/SavvWSCZl9/zi6c5pr3Elv2h0KGSCg90f5TXP+3e9TF/EgkfI0HEe0yIHD
M+l5havLpwpvQ7SeDhktrNWT8crL5ctXLpZ0VjY8EzVoE3dC9qPcA2e7EV5KH29olapH6Bo/lYfI
iObb5M+7SVhrenFfHmfnDHb+XAkJXD3dc1SBoR80Zg7Vc+p2NnuUn4OnEoJMZMocTrJG5I5Kkj7B
se25PwaGJ+1GvLt9m4sNtcIRSyoXJwUccHoYSw76ainvyg3/y2AtbrYovP65D9MPaJMhLuJVcd8+
QCmRsxt7zvyNjSE9pBir4fnn0VpC/b4txzk2XSRn+FiGDYyA0RpMCZyZ58xMYh0X65d5z0H/7SGx
K73j16ulCxj2Z8OQphRFVBVQPFiqmvZR1LQCHwZHb4eb2knFTQ3CzIfUrFcWxBIG8q2lRf5LGauW
U7o4OFaJXkMAk6MRjzxYBrEQaOTUid5XuJEmA1Q8kL+k9aoC/ZUMhnL5qYs4y8pSGqsJPrWXCDTK
YIMNixGKQoEn0HirWTMIHOfi+la4crB8aXgRS6F7L8tBmwTHzjeaVi9VZLoHj3gVihMyhH3eveIj
U/B4Fcw5Q9YzVjbSqdBTZJQErDqqCSYQdkQaoRMMeWfBrKlHXjOoCtGw2SBPlIp2ZMX82pTNIWl5
CFyO2CIkN2MdKw2kqFADAtQBytI4DZ9mzzaNToefd8DVU/CiraUCotClWdEPQYD39ahXos43pjrd
cyjotGbwAWoxNGmhLaT33bxWcEIas7CaRAcwqfqDB/2nlfvAao8WAVsWlKFPYvSIGcyawdPTC1FA
slKde8k+WEHnzUr3WKJRkLpqUFbcOZjytvK87vd2NZoCJIGKHxwSVYiKfI0PE9hPrTYHcvYlfgBk
NShIc0xugmM2G0aAhE9KYIELYyqtqoaNwQnYuBsfWGhE+upR2rW0Bjl7goWjmWR3sDEAC4wfqeC7
cXdIdHzBz9P5SVT6vnR+d3gRTDlm8GM1nwOaBm1r/qGCwHWIE688iZxZKgbcxeISqle3qgRiS0uH
BxluXFLnFG5ogh2nTiRC5DvL0NWhI0zu4MmympK/8kjGxvzdyUXUVcF5hpknOllRLzVgsOt9INNs
c8jYDD5qPTG0nBypN0Z7zdp3yfD5MxpqAicqnCQDOvl1Qpuk4MdBxgtZVXTpXoKKSXHIaNZCELkk
/otHeWdyVdJ3BHJsdYHkTii+erlbRHRlpq5Hp989WdwROHBwQnnuiQgfr3FXI/ndEk68qXJn7G+T
FiqgIB+pHcyu2m1iDIGb6Si56uJoYO8Fmt7fCCIKrmYxj5U+9ARw+v6tPAYvAOuvGbrNvfm+rn73
drERCk4UojLAlImWb4+w2ShRmEWuHRDgkv8LWPHViVos5DxGYkFRMTzd+2T6Ge0t1EM64D+eoTFO
cCWf3Z8zlCmHdznDNOGQDnhz1ZN5DrU/ffdiqUZN7DF+gu9OwGYwOQqjNd/uBRSfUeIWOhRK9IYg
Tzy/U6KXtuCgabLPylMor0jjLimK31bu4hyvpUnLAZVHKEqNWgVatTi01qTcVkiFsdHe8z4EbN5e
5kCI8Wk6Idk5bhl9DK1QRYaFhwySbyGlgqLSKY5R8QfXcTcgOT66Aj6pC0jTPYP2CHblvQYLnrrX
0/Kx65EkudHWhDn4qyEAEAyJnc0MwMr+ug97afLLrJoffUYSvIaxK+LAhby71TMGGzscTfi7RLaS
ypp4W4RhWPSYy3dpaMyG7ahZCqqRAZ8AjklsrqY+r95YfndueSYqiRqzYYvOdY2FMYWc6Xs3bPAe
E6BwT5BrBrlapDlMLu6Ys3psQfQMDA1pJgqJeKtCZVH/OVhcvadyFz1ahK2qTmBjAqbvkb0d9Riz
CTlMZi87EB2QIYfUHpKXbLfW6hKD9c8ld9HqIkQFSs+1WYlWZzp9z+3C4lDLGw8KezqKUAAvapMT
8kR9wnaM5A2nFw0uKWslgGspLOXy4xexJ6s7sReYeTpMpnKmbQgRBpQcYQSKVwxNGrNZb/PaM+qy
zUX46ap89npFmxyyHrHZDJsSeUJcnXWYTus5f/Q91+fhSmQh/5cYmeUnTytzPl9Pv4UeTuYgUSIL
AuRrv26RKEkYlk+K4Dghh1mb3DPn4FBXIa4J6+LBDhm7fPcbAxLVxR1Kk6Zyv9KBqzH/ogOL+7My
aFldyBgDSJwnRET5WaaSld4LCCLr/sjX71oXzS1CgqT5fVv0NVYbHRQ78E6yd4whhg32h5rslXrX
vkq100ESVM9Dt9cMEdBx9Ae3dn0sd2n7pHBOxdl5SQPbF6jnVQYn3gaJ47UWAHseSWmmi/sx2zPC
ijXmlc4rkM6YSyWgLWggE3ydLK7Joy6fmgTxLITWZNiY8vyOhQKAXjIvCVRJm3TjoUCudGeh2orw
/IEEXmLAsI2h0DSt1ecg0sHYB7dMHrc+LWhR3POtRzIcdBB6hgyuts2spFiTMJp3z9dlpvAcK2is
KEFyU1zSSCq1l8Ms6BI8gT0rVMBYZfS2R6UCJXNwrVmbWxusK0mgr00uNlfg8VPdxGiyM3076vHO
/4S0wcwLlZHKZe1I94OVEHp1hi6/c3GSy17Yy62KRsHcrkzejXDPzGgX7GEdQerxOa32ffIAVxGJ
uxvSnYwwh7uy8qCxJ67EDeR5MJL6V1Z8VPoYQ9Ci7D2DTZ5E/tTzJ1F8ZYptxxriBC08DfBj4+fN
KF3N03G8poHIIX06vHxdYYEG5YO2QmWJ37Gud5scPGQjG5MFzCKEfYWe+7vMUV12F7vI7STHccd5
TvQetSRHagcVJ0hA/PLuow9OIlKg49BwhIHUBx747O2MJAD5v9qHqY79lql00MOT7+TRCcIAeBxD
tyS+7R7lQysQaa9GpAd/P9aVXQEfyuaYA/vfP703b6jniBDFxuMC/6aC1ZSzWeumsZH5ykH8xkZQ
GUcQnAZSv4XFQmMnOqTKnHru8dTMw0MfEZRlAHNUc3NUjVIHNAl84k1+5rpD39sBSNwTAAGkqghg
gxqrI9lP1MhoOEPLbA6cGhUIIwgKgzxpe+Eev43vIQCzx/MsF5FJjjYRyB6loYKSJchulBbWKD4W
rKbH+euQPKVwAvI+yhZLoXxEpTlh0TzeeSAVEmF4b7xNDH1z0YpVA/CrmiEtfj0AaVaKyJXTSrCL
0hoUIgNtX+k9AwVfnSusAF616O0IyIIRws9gy0eGVhgqhZX2DYunxuDG0WYoLShCZbWuwpnQzryN
fOg8qj5nG0XRAXoUf8GDQYI7Q3hoI6MfnzpUgl/lX+iA70Sl7jtA+QBg6Zn1O6PpCB8oWSV4xezF
AHlWtLdt8BkdjSOjDg+YjDzCmM/s7VAjYbETErBeE1/nRJWy3nvdHYPEJzL0DifWUsKGtu8RPPdE
8L5qXH+K1BF21bRT1ZuueIcDEdCnD/1TB8gQDCLEu6oyG0A2lKi3Zs8jv9wJ0hMUm8nA51CjR0Kq
upPk51E9I4xLGChFB+pJzcxCIaN8ioKbukFgFG6q6S1rYXD5a759s1NBpPbAFMhtRoBID/CYHy1J
u8fYQPSvh7jcoEJ0Zrit2xuv22nBcyDmUKavyKS1yOhEKAu6ZfzgDRYWJcAApLSSWm9lPTOVTodN
kveBnD+K3CGYWiR1x3N9ggaEAePh8F4p9MKuSmtkbKkzFQMADVoMxINAReFGgcuHBWzdYsJq9/kk
6opvA1uaDzVUpHeRC9AOa0vhr0HF25cjUn6nlKca/IEKxgG1+Mq/Kfxmive9ditBsrivj3GBCr8Q
HPkNP26jeB8rIfXVW194zaOAClDiFh8b5i7ljLo1O4z0AEAW/A4gr9G8ZsM+6wvii7twvGPqhGr3
rKAADYPZNEYF0iZmVxt8PgKa+yx0Cm0BmOIixlCqwaqLXAdEH6nyTAfKnFTie+LjBt63ZECaLMw2
kE6hZYGyuiaQEmZ6FrvH3TyyhF9gCBHo4suar7eQrw70dLjheEA4ZCdPqMw7hXaOoLok3sn7ItoI
h0LSwxFxCEKKFZw2gOaFnEwOFeoY1+6wwUMZHUKRItvm8W0RGVOv1x6dADsOYivRzqIcbVvsMr77
FdSQP0CV1ce7pn4LbqfRhTZ2zZIEUKHB1bxzHd+2/KmVVbMLW+wsrH8850ppV+WvbTlZhXSIQkQz
ID1Lw7sbIjp5Z3FAVronPPfKqYGZdTsIuCB/ydx14qPE4JFFauml7R4AJok0lITdvDo2QCmLyCuS
/E2BNHg3p9eFcF+FD4F3lotjl75WPcjQoFiuKf5+PqO+Hu5Y7jjXwWFQYJAnLw49iBhX7BgNc3Yv
AsqFgkYAVXfoAfFQ6iHedBM0hqgC50ZjmfYA3YWEBcSIDpjTyeCELc8YKqBxqVmACf9aKrqvGYAB
JiXk3u+S1hx0oElTBG4aCodUMPLyhhlDvahNAble7sPvrTDZIlgD5keZlRsqf/WGKs2pOQDmBdyS
v56JWdJ1fSdOwTFV4YCA6GqiPua91h+INFoInKMKXBCnx5LOA5kDzBcWH+dmSKrqU2Brq46n17MW
Fx1a3GzGtIs1IecCVF86qqHMVOy6Fjh5PXxlgZ+DrmauiwwJSpB3khRIpA8mt3jEkvMqH/3q82G2
TYMEMigLn/ehi9IG43dh2RXS/MLmzLzb5vP7xfN1raBV6fpGB+gDcwsIjHSvtscUMAf75yvL9dnB
y03mZy1WJPy+zo6U17E4qdo8GH2DJB/ekJVZwht5oJJK1HifwiLFSLkzIz/P183I7uFrgfo8UBeQ
WfJN6dfPPbqaHRU4FSB7jgO1YgmGSMUph842M49J4YzoBm47QAGkFjeaExxxzMnskPZLDNl3kG6C
WUnZUrivZpyOw1rg4T4xM61kXFeB8uCdlLuLEeTiVewjf232Lnq6RFH0bS2Viewh5EubVqYBEK/K
XG5uE6rKoLwBzyKjjPiA8JZWehaZWXyDhZUjw1uTknE1GZgX3At/NfjCbQ0ptvVa7veXg6QIn6KX
GtYYKuhf5zculIEPpDQ8hg+iC5sAC4a4uvKSOqCGG0BfruQghXnzLIPZZXuL9yg3lVLfdGhvZmt7
FlB+qOcigYzN32ubBkoLnt61RE0t5p2j6qA3oNfSgn1TGziemWOGxJErAlCkDzjeCzy7KJM8IjZZ
s9rF2gYUrk6hPLM5FMB32WWquQXmI4Vbz5y2yDPL66lvZ8B6t8/eMzTaUAxG4pudUVP9yaM4enLG
h/3Cc9Wbfr8LSgv4qcLfcbrYGLVAU1PAZzNPTKeXgt0Fv4reZrUU2bDkpNCf98lSR/Ez8SNcdH2R
+JHYJGv7wg+PDzsYjSa4lgPENuK10NLwpWn3Qu6G/LGbdixOzvik5HtsEAqwsJ2GzqTtkhjnwmAx
h3+7Z4uIr3ByIKYeBhVCMW41mUpt1OA6wzWj1T2FMo0xAg0M0S5LjTYyMEcPqaNwO0lwucziVCr5
OtLlmaHC73qNuXcNMglOGS+DrQirSvzzdUMESecPVcLP4aVyqqN4ChMjAGrY6oGtwO0ldDA0Cs0D
CPNlqKtbo2CngC9GsKoyObzz4TpZ62Nr/jydwrVk62W/FhvHk2GkM+U4ChReV5NzrlFkhC3PbU8B
9UKaaVQbd2F2ahsgfB59EGpjWvZGDVkYQNhoS7niwEKjAJjrOYmSojwagZBJYEanlpug3fGZXQYm
1648eq9GwcuOL1JCbKuBC6l9nmETTnRs3dQE3c0TbkWwjGWS+yYn2YGAYZsBXqkRmDJNiPxUPmep
y0FFvYO2GLfjgeJDj+lacf1qUv6ig+oCzpLkOQxIYsx4adQPDZ6p2k6onEI9ddDejQylNZra9Tyj
fYBfzWi0t3LwNOBBgBslSghAdMM/nDGFyM4r2id6B6eShw5Up8BIUPIIDEbbSxN+6Gi34JtykOVZ
DVPXourlJywyV5UkZVkjYYwHU5U3NfsyghKRHYucRaIR6F6gHyGSEJsd0tsVZFKZzYyEvOGRAwh/
MbkGojzwlqaY3XlbCIFie8lg6Mk77blRtuManvHzSrc8BEQR3jAyeJqitqzIipEGCNGIG+0E8G+x
Hw1VvMWVVlaIihOgx3tJg9gl6mh51BCVjqUDYFsZ46JaO5HL4p4qOnLmVIXpa7cxsIEo48M9DUIQ
LVzWcUVkSn2qX5hwJUN49Wp42fF5Hi7uY16OPENToePV+8xDCpDSozU4nFjOuTXrp81Ex1wyAEuF
lmbc6WKMPCswN5W4Et6vppJALlVUOCwCJLzMLHfQzIJiGjKts2q5DLm4mWjzSf0TN+AarhuPXA1A
Fw0uAlDlJ2opJW1wFFoiVgAmGVJgQJkaltk1LSUjbdw+JK0zc7G4FYTDVQDM/JkgV0IfnfucmIuB
V6QmyyoZA5+X76oFMxcwmPYw6+jJey0a6ayQW6OallEk9ux+DX92Fc5w2fziLM1bOQCLe24e+OiU
zJrcYYUHoMHjgjuZBcgLYFOpmH4+0b0W4ss0Z81sPIVICJDcxAOcXzsRrl7NLzu1OEZxtrNiHmJC
cOSEr4FHQuQmOh0GSlpkNsdZQBavFfhFP7BmZIuyFT4he1E2O37TIzv78/l0PcwrAtyeNJEXxJld
fbk1RlTqi5HvkflHUWXCatxxZs/ZCl4qUUGS0JQUIAS1zApFsLRw3f0kWqJXbHYzKzrGtcPfaMBg
w5YjILgLrvTv2jMTUoCCpuHpwH7j5mZyyQaTjykMEyLciK6a2H5iJYw+Pfq8iWRgrzgjxOn2ikxQ
iZkzEn1ke2dQVBHTe/Jzdz5l2b6FwIvuzLvtYkFPXOuHrNzNiF4chrwxixIkheHHDyFylpl0I09P
wLBWDcG/ge3L4zkni3/jv7RnxshsyZoMZDFpxgPV44t46EvIB91HunD/c1+vpPrxGr7o6+JKpAJ/
y/gQV0FRJ96rZyRTPqXoQcb51ViZnuirCI+r59lFi4tYk3gdH2YVWkwcpN3kvSzcI0nYvni+M8Yx
mD6WVBjdCBT4VgSZqDGgVomSkdDeNN6DAgPNUHEVkIbi/dqDeF7Gi3lTRUECkU3mZFlavj6bepjC
YsxmRk3lZGZntyZjzZfmn8dcvjICl+0s347IGYZaraYzonemdqNU2+wH/sS9jbnePYanFAkIFGwf
GY3Gp2miBeTY91B06yaaWrVixKcA+cazV5ByfnKQCg+Y0eKfkZmHb1wmWR7FegpqYEPt0K2OM/W4
pm1HAhscDEBG7cyNzcBoJ5qIe7UDRqtHgh7PMVtKoKmbPHVIjXTK57JbDSbzivphlL9V4iYtrdgQ
ozx//VyEGx6R7fR9Z2oPZfomsSTM9aCywpMokOaxAqRLpqPJGbGZJrdsKFGFOfPSbog2YK/+PDXX
Tt4vU7M4DIIyS1M5QedmGE2t13j5Yby3kz6j+4C1+Lm5a2EeOjVQkQABRIIR+jKw/g9n57nbOJZ1
7SsiwBz+UiSV5SDH+kPYrirmnHn138Ma4G1b5a81GGCAHnRXN0WJPGefvdd6VtgKrTlowr2i3kvd
WgTesE52GGQy9QOhI06b+likHoo6tN6iQXnvivWCam815zozXvpuK16YqrJuInvVlD+f99PKVc2G
GGh9GnB6+w9HkCKy19YCSzoqmkfgFbJCru3KfDASmyUta280RjyZ7afvwWP8nmkrOvgNHXedteMZ
D2+lb6QTqYtV+yoZtkb3T1nqao3HTOVZ3A+dq5TrUlzneyYhjeQF66UP6IqYFrO2t4XxvgOgY93r
3cMwrAS0jYsAWFI9H1XRQVsrq8JLj2LoWa/pXVS7OJzao/hctTZPR46mrt5L5/Fjlmy8OwLuCPW+
wiP9QfUvWk6v4Fo2klVQOFD07FFbYXAXMCxnrn5EattiSUXEdJhvDKImH1svezbvOipQr9lZTugW
Z5y/5bRuC2+cBHe2fv/7E/KdtuLLL3JZCMyNWIg+v0j01LkajoNkPd8vrkISEnbDJruylX7/Anx6
Apa169MTwHSzFZWYtQnFGlUwbX02L39DwQOL7n9RrX25u4sOpDTEpuTP3F3tmGt9hcK7WS1Ca8lF
S8t7f+W8an1TKJiaSGaNSn9RAxbz9e7ayejmnujn+0g4JExNemPdlR8FjyXBosVazdZmdmvlHPgc
aM3RgO99hbAsV1EkODrT6HZdCG6hPEQzMJaVqqyt5sb8Idee9gI8npFr8NjqdzqDy6VeT6unedoU
5toQ3TTZMEDThTW6XWAtCaXb4IQZfkOOM4dIoIY6VUbvCNHGrLal8Vqr68ayOXfGIR1ZL5AOiFWR
/zPiak+trcJ/tdPGrht8vUlud8Zy4meAov0kUtS/szwSZHOSttdT6SI+zOtNGK+ZdTDjuCZE+q6K
+PK9XlQRupmRiBjxvYZ4URcWFtwYhnJrA8UEapSP7HzNwvEdh4dLLjQe/EGUfBdLZ9MqYs+pUrgv
AFY4c31Uo9UIylxfy7qNAmt4CvbJnXE/3crzLT9BIjvmS/i7lujsi3xTg1M9LLogwYtOfe+a79Zr
tRGJJGH60p8XEAQdNYzMo+ur25xh1ZWtRlve3Mt98NMN6BetiVwRsaFoJmv/OX2QDtIZfJBjbGIW
t9YWf+l37MjZe7dS1yJjT1TxtuJAi5JI2JPPuuDF5rnYSsfedJtb6xg/08C/0T3WafO1drkhG8vj
UXyndwTPLkfyghTeaFc0swZ4PteK3u9akp9/j0syvpFqgqmNFo9AYU+rVDlMbkAOLvgT2pJ3xotF
tkvoGP6KY3R0CJiKpnZ71+MkWwa2CqRuUoFFiOTXCo7v/MmmpmqaRsPPUv/ibM5CXVhdLAv3vBct
UrSRkehGciyGBMWKKarlzpxMQoxloYd4wk7eBIthyMI6Su5ld95kvMpJsE4yTyeTb8ltxFedBe++
/rNdFDH/TX7Lt1vx5099sVSpjTpJoy8K92K0DVNPU8E+7SeXTEfPIBnaM+bjZEHF8ImKskv6Pv++
8Xxz5jOkpS/OqQ/nsGldlOlCF0yFqAUZe2f0lIfuPO4tW32DJW7apeVFqaOqNgM0w65yqsupBnjl
Gbk7Cc4SJ0NcHIctA5rhZh9cS+355stBzYVX1mQBoMd02TJoxVarU2tIz5G2z/1j32xkV4YJEBzi
ZXRWZDcYupWHwdxwJF6ShBrtitz3m9f360e4qBTnylKCQEWuJBur1N8plTPpjpntc3Ntpq4MSEdE
Awpyq3iEyqFylqsccpyHY8neUO7G1oaljs9ZrejpLrZ4/xyS/xUxwN2MWBnxNK71g+8N1j3ylD5g
Uo6gc9ka453Qg+6yu/hGbfYJyTXv1fPAuOJKdfrH4/R1hfqimbs8DwWAHfhft2jmzEVTKv9Ky43A
+9sf42jdYxMnXQgJkz8iNz+I82OvbbryPhmP6nhXhLjpfNpJxSHDFK7cLXK1zJtmpxIh6OghnYJB
wm7UPuf6mfjr0I17zJvFhhNKnu7xw9NyEqcrz/U3BdWXm/rr8NX3o1pJ/G5ogTpqnBC8DYo6lTQe
YpLllYrI5MqBT1a/rTvom5jsV4qsX4Ipy6D0hXquhfsqQ7xVlJBzWuLelmjz5W2yVpNQsWm9SL66
Gvq3VvmlfBBio4i3kkooeGrairpS0dJDTwiOibgZlQPiOBN6P56fR5+jgrqckn8SeGsb5V0cvUXS
8Y+HOUEeRttX2lnhKpCfmtkbLXeZW9HFhnSE5OYj1HhbumhVF7+b6qGYPEIEZrtdos2lOzer7kRj
GzeAO/4AWWp5zX8n8I9ptE0nFxSeXfYxfn1O66Z5rGPqjI3pbwL5QDI40i679Pdi+DFotwIaE1XY
tA0N9rMer3t9N0ehk5kHfdGRlKsWu2O8DkrPQFsSBYGd6pmdcuobd2Z+n+rHVHkTCK6qfhjVszC9
C8hIzdCguHnuxXdJ3YrSXg5/CuOHMh2S4Hc+/CpJlG/nicylfchLIgA77kXEcrAqTZRD0LWGp7GT
bcV6GKY1OMchgT4VcUO9V1uvWn8bjh4GJ2zgRXFTtY6cvUXarZ4RlZxYdhk/pNqxojE34bsKG6BD
T0O8TzS8dMqPpZbVvXLdGR0m8ttE/2FiMJf8+1raq/6rab2a5mspn8X5PWHwmXPokehwICI0W9nW
u1u6nhkRhI5u3vXKOcnuhOKtaM4jrXRFlRDXYb/MN32yLs2DEvyKsZUK97H4YvqCnY2/k3JXIUPC
O9Sc4/IgAXRmy4v33fDT8n+acrTq2t9j9KHHDwX6wyG6CfQf9cDP9yCIL9hYDPUUSO+m9aCqNy0U
lex9Tt9T2UvRbSQnPT3muFNvpPhjoe/NoJO720Fb5z6sBekx9q+8SMZyHvi6IiGtZBtn7VdEUbzU
k0yqFffGUAj3w272MOlvVOt3aXpydDK0XRU7ReG1xp382lMMt0vfpBlWgXIW85XVPSnS2yilPFI7
5EiLkpG9a3itFBZSO2G6JyhHId8JUEm6rdb8oUpk0Jus5B39r5jZYG0KLHgKg2AkiLsG01FzI0D9
ipce4sQTXYcrg9PiQ9o9yOJjrpz0bMujEq+Y1WjRiQOp1W2YOYGriddl7+I0s/JHST9oD8YV0Im6
jIX++qooekSZni1b+OXYaC41P+mWDrKxFVcjwxWCrIJNDXrM1TYGJXrwzISjNHYaCi9tFeiHSfmZ
hK4cPlrSA+QO1cLDI9v5Y9DdSgLMXlqr/r7DflytsTdpxLuvF/CGljxVyO6JN5Wu+nu+m8ogpkUd
hcrJMpnZfj2x6WGhdRrJt+xBCeejvcQYm4kAopBF7n7LeX96nhky8VHZNuDM3qcci69JG77ZNRZN
7z8f46IakvxO6GJifs/BW70FDPKqaweoKMelP2hsCV5proyjvsM5fbnixfnG0MdiNgVufCBFU3aI
mRENpzkpG4t+1GIrsE6SK/2KnGtK5u9cJZ+v/Oeff2oBADSeBiGP/6ORWlCQvnYaUf8YN5DqsBhA
rHHacDv4uC6IjVoB+P0vZg7L8eev5/efb/yyxBvGOurzmW9c3CV0OjmMoQkxnEinY1pCD8LjE6Hy
4RBcQVCfmSHbavLKE+C//Xsl/B0g5Mv3cVHpta1vBVPD96HfNW8UCI/Gs/+q/xSOTDv63X/gp9MG
kXrW2tde42uPwZ/p1acfIxplc5BGLr4cTbX50N7OG52Jf/tUnvx9CkVJj/4nTzpZxYjZRUORLfGP
kOLTVdNa1BJdDsNzp9mwMxkzh15DbP295U4egT+jXfEXBsxXk6u+U0R+ufTFuafKY9If/Yj5MdM2
aS2luLqeZv+oFa+q/uLjSYjuBZNe7F4LT+Gw7xfn916Kf0jNBvVcwMsPQKfM9uQKuLTRSZ6U1XtT
fhrzXym6oqTe8Lfi8UdVbw11QUXXx6Qh7HQ3qQc5cpqbCOGJYvtHyjPtTPvw3x8n7bta8PN3e7Gi
KUIq95bJd9t/aOOzOG/yh/ZcPc6WV99YyDfuYrR36MNLWzllL2y76MrO8rkuoeM6k/FYBW4O8+/G
IH7J7l4oNDI8d9UqA777pjD6Jw4XcR4C7oESxDYrL3rOX+hIzdJT+ZIvnVAFudK7lR/E+3+/t++X
DtZpnQ6yqCEB+LpaW91YyL5iBeesOShAjgW8M/SDogk7mOmEIMr7t660yf6hnFoyA4X/nJ6NxrT/
/aN8p6kxIepwRtQ1wEqXh5fWGv1IWkbai7yy6w+ifCcmu77aLoFDiiNtMpYt84AYfQl8iKWjlHBY
3A7yIdI3CbjbKfpoqkcmJwH7nOKmlisUB03ch+ozFNnQPMT9JpGvLDby0l/9a9n752NfHk+CRoh8
s2B2WNT2ZJIl7P6JxOgRbet2LThKD6vqF8hmUeFVTPp1p9TEblLTbnXvT0JHU7p+qKFtXv/7N/r9
UvTpo138uLKWFI1q8I22jq/ZkrntZXTJCwOE8W+H6OcwbP+bJeHP6ejyO/kjgxB1ZiT8nl+fKj9J
R1Urasa79MDHVLWj+ifes8w/KTIhbNuCKDtaTgiQtuazJh+jwGmAycZurbp1VtiRuDHlOyk5mNLR
0lyJTGj9d1T+zqQtjMRiCV5gL8GbAZcuNjlSbeLWW4xCaAAzOojme9gdZsOpNS9Fx5zZIO3Yc7py
X+WuZq7Znq1mO1X7Zjq2TObWwmgb+V5o77XgaOH0mZ4V5cGkeSSM8iruangvtgSTn87EtQnWd8Zd
8/OXdbF++mOGlSzFFAhOJCLl3i2atwpARm6xZzIYpHOFUp76GBrCLg7upm6HlAkpVGy3spdjTwl3
agFv2wnDzbWu0rfPEJMlVSPaAoS6drH4+eI0pX3G+YZJfc6ODZjNTUnhGj4mmoOQQx9md+mwXVNR
fdMxAmfw6cIXBZwgmamhYDk5J/GWZjpMaLe/yUZg7PLWWoVMIatVi38EvWZwNfPl2/Lx89Uvirkm
6ythrPCG68vqg4IZ9aMtvy7i/PlHevdfJKV+d1L6dMXL7vKkzU3a1dyv/gio3hmJ1omcVri5gbTL
M9qaHkQzKaOpuRpkB7xysM5KNHjpDwsl/ir6PeOKKLwrS8h3e9/nT3WxhKhSak4om6BfeCRwLr1V
w9XuBqf+DxL1yrjn+3fhnx9dXz7OpzKmKoRiqEa+9kXtrzYe30KjeaAEkfWH4LRX8mPkWvHqI/w9
rmZxE4quz2Rl77+0FA40RBZW6LVHUbn201yM9CrB9DtNA1nQuP7aV+0mh6FCHJ1f0eEvWs+HwUxD
anBTdh1eWV8/RKssvI+g4YVu7hbadljU7euQQE8Hp5O+wteSCkjj8d95kXP1rV0ez78WYI7cKGcX
j8olYz2aFa3rdQDnUuDW1mMk3PJE9WtaeNrNMNiRiorSm6x11K9kAk6srXpYUEVXT2HfbY4YJv7v
cyz//NPvmcedqBcy3OMGYmSJ1gj5eParJkzBscyVwoSSVexa/a8uS8O/3f3F9jNKhaxPyhScrWo7
LPKEvKFrK61VHQpd/Bhh/xb091I8LXUyIB7aEFhYTbcA9wupDQHSKlY98kInnsEHuVnnS9N4Lcjb
3sdRK5Bsb2xb1YtaN2gfmFMp4c2o3mTD3oq32lLLraIKGPxQ7orsrkqP1yYkf1bdv+4QtwU+HUuj
crt4Iq1ijoJJbv9AaRqzXMnEIZr1u58z7qi2rSOuej5bzqtyGBLZnlU3zlZLzndpjyjSdDccXN9V
2hWLqxXu0W6abv0y8Kd+tByYYMACV+0curvdFv0WmqeXaIaIgSNip+rv6QRNeQmkuJuL0+hWzV2m
Pc0l3T+3q9eDgjUNCOgi3LqmCP9+P/p05xdPVJQ2iSIoDdCOneYNv3pxobEJbse5gOnPiwgEUnSi
87Uz9rcDUwO5mqQgN1G0v6wZQ1FUZVeiHZCc1glv5ZXwHnr9ilK+D8mjxxVyffNdNte/f+Z/Lnqx
B6bEHWZmUUGfhZmVeNJCuczyHeeBZxOIAuXlLUl32godc4zT7uYqSe7b5f/TXV9sg6qR5yrZOawj
H+QyOKDcoBj9EdfMR8Fh4P/v2823M8lP3/Ifdfin9aK0ctUYdb5lELNxsI5CLxuW2rXjBMBrxdiY
PBJU57AiV/PJeEzF7egOP+c30aJNyHtXkgcNo/ThOjTjO7MMqTT/92P86d99+mx9V+njGNaAFjMC
5e+jzCEddJJ2SsY7hufwps9v9AV2O3E0cUJc4gNKjGrcjckLcgJTxT18TpWHxNzKlj0zMfohxJtE
OJqyo8bsArwt1+hV33bjPn/oiw11mgNRClXkURLcxGQzviT+uWWO4+Khvm1YBApP3hYHfzoLmUtl
Geb0BxNe3GtLFlrybx5mkhOXKSBaJQwdX/cCs8jNfhxiTLXxborPle8Who2qXz6m1jGpvZCwkt7x
Qfvqjxnk8GwraNSXY2JnwwGvx1badMGv3C89n3JdwnQ8E/Fo9lT+48OCMA+Ufa5tWaNnvnrVrlPp
pPBulssor1QcbaT/l1ZelmNA1ptNMuR2StN0uFGMmyq6MwizXbebJc4tH1O7qW4UaasHp5oBuetn
P8L6Nk+3YXE2mH9jWgu8FjexzcqLkFfRvVSzrdzNGhTmThS56N+11oszhjA2Vo8IKMPMrNAMbZ02
tw9FqASiG6mcPMZHIzsH6WGavZyEZA61sv9e9TtNujHkY6ysdc4rmsdhx9C8IlyTvBOKazN5s0iW
QBjhY3nYtwQTYfB+HglrCG3zfs5X4bAK9Q3R0rYJfTE+StTws/EUMxD+9/f222IdRgf0clPmAH+p
N9YylViXucG1C39CO2i41iy2dq9YWygbJkex3KF0RP42Z8Gr5Y75XZnx6fLWhTJDCKc8kgwur64V
IirgMq3ovI2kOkgvYrgpF5POXq9nhmbnpnda46Z8DSMnfc3umZOOh0Z043o3kd0x9uFTG/5o8JYS
7KS4GkVRSiyM0x3nZwFbUe+hz/FIzUlY8M2Mu0mjXYLUbPBq4xSlUCOeWnFXa3fCvLbGjTG/dVHs
SHB81J0lnGRrCw5CgIVfuCrnKWsNxe5mhg6Q3pbYiclVKu9bEM+aUxZv8O2QZvelp2Ntsjxh2ETa
RuG8ehUK/+2J5/N3eFHpS2KeGUBEhHvNlnfWS9khJLPYV9WXRQ8U3/0vECLz8wUvl6agyQQ1Z8S6
ZJouGMCf6GpXDC3Bpvo9i9C1Ov7qLV5UTXUrASdteEwWIWt/G1eYB3W4HBNKMdviybzaHP3/XBJW
NEp83o3L4/MQTRFBw8PyZOrmaiH+IF3cdg5stU28v64CuXrBi5KBmJFKK5tRuB9JaxGod+Ekeham
EIEcLpelS0ZVdOXt/3ZlV/65yYsqITBGfGU+N0mUjOc/NXfKhhbviYkTbbj2kVnTfxEF+43eReP5
+b+rXh6Ym6qRxlThThflb1e+zwLiUCf96G84R9uK9MHSOj/Euis+kmwxN6ilMfveUkGAORLJ8eug
zY9I+M+wXNTezVmdjF3c7SdCIMNtaCB65VVtc1AeempnmY/E8DVqfrf5g6yfwcB08a8qDu1EeSmX
PzySCUcyQbQR/LsJCwzZcfqaNQUAQ11tMrabbIJvfxAqYkg+uiMTbZaT4bFI10W6F+ddnN6wVxnP
ENWXLMqFXZTftWCZUJjVj4ny3rfjitB3z/QbWyhTO8kfhJzOkNF5FpGRI2bCOmFPbLfFsnWSIPRG
k1k8jCdrBjxhqxik+JaoFZvhRRqYhQa2kd4GzdoId0W1y5uc5Y5JMvOZ8iAM23A8Csk+j3btPDgN
W1okPLSIICq3ndfGvNPSEwJH98rz9J2m1Vo0n0j7SenB4/W1VBDyrrPMiMH44kteBlpy6bWxN0DJ
UvbVY5AQWAOQJ+Ovd+Zt8Su448eroQzLiCciT9ZXOF1aRJuBxThkJInJNRUvMzwTR7dsuSJoCtE1
Zk8QbizpthvfYpl9QL/PhWNW3pYm8fbzPkVevJEQKmUnIV0lhMdkroLVQL8D9qCghCchyvASLHFv
xUlfl5gVtyqRSs0vaKa+g/g5n50R1Aztyp+idA6fNNXLlJV6Y6yzaW+IKMUb1CMAdNqdOe7L6qS3
wNGfwlyHJ3Mw5fs6mbAIn4X6McNcnyOVzuHwDJWraU6lPprivRD97Mu3FutyQjGJ0aK/bktfOpAX
x5DF4G/iBZZAC15WbuIkR93oh4vGng5yN9nAywKq7Y2y97eTthJv6D1ShmVoAq8ZQs1lUf63i18s
aGkcl+YsRksLoQ8Bqpt3+lE0Vqi7M/Qx403/kUa2MeyhrTS7WrCtjSWvGP4bB/84cXgADuKGW2mr
KfyjOnos0eXFG+ksniIOjp5556+DPc4x9VFiAQBnYi62jeQXUKCYiK7fef3OAEc5afcBLgdsXON6
hkHExGm8ia2Tem53kH7Ge/mmLG5hvfiN20HWfWpPKjWXxzDnZ5uvi4fpkLvS42MKHPbaAvzdsYkf
CKIuLwx0kj/St09Hk2jwpbi1kHKOS1G8bZYaf7Q7eUeqnfkmSCtdc6DBYhixpwAUAy1mUrjWVbtj
llbOK22lV26JCI53zUWidq0f9R0m4ssHvDi1T51a5gSq/ulXGKobmCW5eNtYRVDhVozLGhuoR34r
9LZleZhyRcYj95K/CgwXEhLhYuNq6cwnW866nRvKG2RXnegQeZ7eXRN/wQL865FjHKZJmipqxImC
0/66/PiBlshy4idnv/Ia8vWKp7I6Bsk273ayvK6lU27gZ3nVK+AnHLrVlf4LlSDvZuxlR4HhFGwO
vDsO6LP4xtxihdoZLNa6C7dnelCe6LeJvZ3zTa+qM6yY7KY8qht/H817XTxVs2eaW0m4tfxnAYxS
Lr1a6ktSPAziU5CiP9dfY50mo/HE5M5JRc4AU7/Sa1gz7UnO30LgWZb0iPLG9S3ELfrgjRnt834L
tEsaftYCm3J3W6CyMQ4iaB5d9kBzrXPt2Nckn9IgGs2HKWREBKKmNbXbSfgVdWiGBjsF81T5IbVs
ugqxkyio//rmLAe/m+Rj8llD6+e03Ufw0cKdoG7NYVtqN2lzFkGmWemRrBdZ2AbFoxLfJcqzoi1T
MTSV+e8Z1EVhh7+VfJcNttU7BKOGkBwUW+Q3h8wobArribnSygCWK2g/IvGlh/UkacHBrPXNjFSs
JRBlzF70eC8GGwDSskp0zQailf9Tjdb6ohvaW8qW/1qJdkruH7px1+Rv3JP1lqiuyJ/CobQa72rz
LJ6t+KV4UQWPoW09OczXF9kR8iSkN81gN6/DB5poy1j4WgUMpgpb+nRbTnxrdhS7sr7RH7Sj/DF9
IBilO91Cv9Mf+f+owOjM2oH5WI1n4DnWjCZrp4/PvnUjq4tbWTNXJIYopOkgxmciBE+usMVSWZkW
w2JXMpxycBRxPVUvQfba9ftY2w3YYJK4sJWEzd3a5fnPYbrVq62m7Yf4UBibCr2UeY6iR63P0Fox
4O3fMnnhkDnWYy9vWMZ+4JcVjNUUOK28KSSaSvkphTtm+h+B6oTjIXtJplMF7555w7DqBNSQHA7a
m6H6IYVerB0FHh6930jjsCkxg+lwI3xOWCKawqB8LKLJG8UZ0aCBG+KXL/zOkO6VHWlbI9C51Fjy
EqUR/eRYbEhtZkjXrrr4Jxlpq7rFVsdpvk5uUg74EM1XVoYwLMXeJAIsltmBztb0M69200QwoZFu
yhQtr4B1CMtrya8/052hv1voyDSXkcoE/rikqtnn+rorODRuBNpboJBXLNq8zQEf1NELvKi7JrmR
+TehHzyW1T6qnFlz5HrdCQQf7SHt+/UzmidezZWKe5Shr7xv69xR5w/2akP2sm5f5++h/twmpyB/
sUKfc92+UZdIiDBiVYG195KhC2/IAT9PD2W5Mt+XJoOBGeIQzaYbkZFi3E7GD91/SJKbyOvFFw3v
cHaU8RpM/W0e/jb7eZ0YR1Du0vQgVjs+RZkWbpM+VMWWDBQUj1sV8rDaZBSBJ5UnO51fIm0NeUtW
j0X8MBh3FdRy2bPAjfmhi8HQVNdoBPvhzh8PkvWkGIfAG3oPx/9QPVfGnSXuR8QAbXSrsiznOyt4
yrrHsd8XzW/JGNcpEZLV+1AbUBMJnezeyuBNglbXJzGh349Wu/bNcxj/qANaNvDRp96RZ0B1jhyx
UDzNGMhm85gpWNbU3ZDtJ+t2sp7FfC/S/FR2uf8eh+shuKubbYvadkLh7L8p1Z1lvZm0w6P+Uai2
c+BOcE6D/LYm0jmfblV1XwyHMrtplY9I2ZaDXZmnJNrq+qtPEa/kj5iKpO5Y9xtAoVW5mzvG0vFN
x1E/nBkl72eCqTSitzZ5cirDXQT+Q4P2+UMlQL7rTxm9ASUASbXhVyUeeexUO/9B+0OpT34F+ZBV
6xyNTwr5toUn+cDeOBsAbZJLQiHvReVomaBNto15KpKzGO8MiAbpfdCe8oAFWsPLlNxZbBMbQYD4
6RoDfYHWlmQPrXG4JAm042vS7S048OMmVRD+0bYIHFaEld/uZ6pXgZzoAy2kFiUz+GNhX6AHnTGK
k19KVwqXPNHTDM6h6MCHjnF+Krxs/q9C/SHJz0L7CjrCrmUNvIEjw+pnA0LmC39SgCLszsVj3j/M
IDyKRHIaSqoctwhWPbit9Ni0HwHtmWEx45sYiLEl0giIT3MvIknVbcE4NMI+o/bW+NVsxs/samD5
JEDuiHXLZ3hvzfjRGXc+MctGZ1cFQxvM2nL1bPRbHFShtK+Fn5PpofNC7UwQk7BF5pkZr2LboJWm
Wo9u5YGx3DnlLq1obSi3MTxy82xy991dqq2s8IdR3NVkoimLq1AWV1dOOn+fnJdKQyUdHbWkzGDh
a6XRyCpNpz5Mz9K5Y0KGsRewLkuRAzngzZhXMdNtlqJr9dg3U5Sv172ox+RObUXEkelZPcpssm76
E/nsaOPJJDOO/YXzDW1E71oT+JtJ6tfrXlRWsxhiDVMjrrueXAut0anBywXkZS28UKtS/wFZTF8V
0dGR2Ge36L7zs2+41VHbm1tlHbwKqR3jVOkPMoEKsIesXzocHQZ6LKS7q9/T0oP6evj4+nkvtBkh
Gehmu/w+OJE6N9iUN3RUeCUmulRMxjZ4+K48EX+ftb5e8aJLLsbTIFtawOF2QgLNFFxeIQO2JHQP
vF/SOsBUKOL1xwf3cOXSf49Nv1764qSlznqU5go3K+uOipgJkJahbX3TnSOa22tcjXgVSHxD8Y5a
7SWGtRx5/4Mz8eunuDj7B4qhJ6nIp2ipyLBxE7HNNsR5D9nX4InNJp5IixGnw7W6/5ucPa4MRcCk
5rewfVzcv9KJQ+jr8R+e8Ync54fGzbeap22Sx+Iom66/XaINK9Grbv+L8dIfffdfz9qny1/ceJsO
pJKXCWvBR/RMdbIL7uOfJQuB7tbyLRxEOynQb4nnWnqOSkp5f1G4U2+xodS3XfcRyIqrciYZ61dN
e4roSjQ4TEIMpyi/Yn8HtZaUtY06b3zNU8LBaYkKGsCl9lR6Ez1rALmFfy6F3cTAvPBPfjKDPwVg
PTyK1mnqjVVeOwENEGDHJB4pK0V+8jVQkMERZ44YHPF3teN5au9NwL2D/DqNNMi7e2U+meuwwzqC
0+HUcuSsjw2yoXhwzAC4s6HsfGMvV6dWPWhLI6a5C3V9lUyPTfWrKfcgWVcowaan2GDayj7S+/W9
3FHP43hJ1V9d+bNlrJ+QI/1DLZFFhf5Kkg/aQLLDWm/uY+O9jg+ieVamW0XfiFJhy9Gz1p+j/FSE
lm1phyq8GQDjIn2kul1MzYO051hfavsKp4DBfk1JyYZOS3BVP4OaIlEv+lUhNKRHl9nCetzJW2Dk
aO326Xv3Ot+BWped4kCu88SDTE/SE2/meSufG9pylP+/at8pN/lTDDuTJoMdv3MoqN/D9+EDh037
u5u8lvmi4CUGueYrRe1tWX6KkTOYE+NFDae9/+zziazJzn5WryEA+86mNuC3g8GBTMiqPdVcW8lO
NLeGZpe/l5XDGh3OojX21OJGjR+biY28XlX+Y4pOu9thzylux7VK+Q5NLd0MB2JoY5/OQbrrxU0/
uyPSllfp0cS2uk9eDcFllDbObseB5S0EPvwEDJR4sSRyeotQWez/1koMHRklT4Ob4tCFcJs3AjWr
b1v82+pvq7xldisHa/5MCLxZt/s3maBomciKNVnMSbjOW0/LHHM+FdF9lBwkLFX4e94IH65PabG3
iluDwhJtoF9vymIf5DFp2pteuhNVF6kYbb8VBGGith8j870u9nl4bKxHsWJGh9GI6JN4y4kWj1kh
7HRjg0lUjhBp7nsMfpS7Mo+ITbUcP8uvwPnAKdyO9/Vv7H9z5tSYjsXCph2LHC75KbbL4X5oNnm6
m8ZzKML+6jnE/hT8UyuclfoJy2CZbH2CNtptSUxOs5UaDw2F1ni0BesON1PtSMpuzl0kTnO6QzkU
LDkdIV2t0ZbpKD+o81kDPm06iXzbUKkExm+BFC6FAHHf2ih0pWOWhkp8yhg4dmUGL/ig++uaP8Ng
U4MkK/v24oT49z3kj0j36yJGkxCDt65YtE7Isf1a0Fhj0Glh1WZnDEVy5ogu47ZaIxF+pUWe2d/1
+S6fN53mFv1aRCmue0DvbqBKrppwFY0OzSBSIBVYhKGXpqusxlt21TDxTfjH1095MXqapUKUOrHJ
zs1EOp+teIlGP2rNPBwHfL2aM7fUkVXQZNL/H2fntds4lrbrKyLAHE7FpGg5pxPBriozRzFf/X7o
wT9tq7StxgCNQjfQKC6t+IU3ZDsNBr7z8zRdHMBJ3KcUWT32cZfdtaM9IZXiVQgTEMB6VIxnUfAR
PUPJdMgvIedS778Qd8rzMvy0TCfxXz8eK7Ev2uyOEvlk1yszXB2hm2NU9jzHGfBzxNppNO9gLDsT
REBJu5tMcF2T/T39PBcXx3ISE0ZiperjwJZRqNvGS3i5rZvy5unIJtiKhFWaIyKVDGvE4QSODixl
wdjw7qGcA/Dx59Gc6WTDokacQEUD2UCK9WRl4qwqcznMszthmW+FXxFHbiltcLH6Le5lJLHGVeFN
1cK6zt5//vIZfMn3L5+sSRGOkCiOGV/eBI9YXZu7UPCgc2iD1z1Hb8Ft+LtZBZsGSg+mk6uUUh0F
8NSjniQPV+JdaXA1bIMV7tRX8lK4JpvSbxHF+HmYZ1KH78M8Wa5pjNSu0ZigGabf/R7/YN1jW7v8
zcILaSbWI7h5CfWFLtiZDft1WU4C8elQpFOQFtnMH5/Ex9DaqVbrBP8xIUwJi+QtCjB14E+UFUpz
1Ys+gYSotm6BXUCvPhP/COIWYVtzXIVklMXRi5BV7A5vVngr9nTX5pKECqbt2kRJVDocaBxlaDOB
qFO2aYcaup8mR1zBnqDrVhmmMWo7lwKW6Sj64gCqIPo1wbealkLwoInw3Hh4pXWbX7VuAss+pHMC
eQJIYoECVHVEfm30Umv5WCH+DsbY8CQuu2l/aG7b5E5BO66lydBqmAvDXC1grupWvjg0d8MoehAb
0ETPuoDe3z1EftBEx5ndD+VApTnTmctGk2yt2Bc8huUsEE9n3VwN+CSQ6BVwaDIVGcTfvXAtjqAC
wbLmv2e/C8lRGWSnfBgSQg/CnrVeZEriDgbi3ynStdOrnHRO0N7G7VpJtnF0e2C65O6tC9/k4iok
2DGUP3X2GpdHO8JRPgrvQWRo6Ifi7lj6R7sY7pvuKgpwUaBPkrV+0akQkulENvJCRE8KR0l91omH
OTEhVhQVWxijh4MH8DbA0K28NqynoliYAUVQu/19hJxeLjNEjw6PQrdDi74H8ik69CYjL3wwtgqO
nAB3xbcKp9pZdH8TiPtYvM4kXzy4OmoAwioyPZ3qp9Hv8sE282WCZGPR/zni5wlOqXTbCA1hQmnd
bmXXaoALpI+mdWOFH2HnKLi31Zhsmf4xRdcl2WbKHOYUwKlkP07XjbiajE1IOt/eTtMr7SBjWtaD
U39E4tVoLq1pOYwAS/nRXLXlNtBvAyJhu0YGQWqXaop2BfgeZFqIWZRHTdxlbMtMR+pJftF79GJR
aA3cg7mKi2hRtL5pQOz2q+0EBpTaoy8fdg1KqD2h87F5DuLbDhUN4grJL9Q/BKVh7k/o+tJXHeW7
hJKUiKYyvWlB4EAkc+HpT3B8TjA/JE7SqIIHPvIRirw2SCnMo5MNFej0GaeOQ4OC6KZFpdRVMqeo
3TES2blsERjh0qYR6Ca/CP2j3u/E5LpL71G5zZcoweBBBKJdu+2ttWQViyz5LejrBhlc6c7iIIwq
qBlAuRiHVjsVcXE31hZxtYmlZUlHWmz82rqLp32vfEQoHggxpe5baGPjDK+Lj+jCCRr1WCeAxhTO
6gzNfwRXMJLMbLoBCPlhRarB60cu2FZDRzHv4IMcyp3UEK/hxRXsssPOQBE389V838j3c6n9kN+L
pv+SpfbA4FrZnjAB16Em9F5mpYsByaJx1G2z5i8c3zkOiGQSt2HOjEr2AzW1AYlx1N3GOynxZbxE
DO/CfT0/G6dP/deb86SgIASg5Gqo7tzX3AzmY+4FwGxIFaMtdrxz0YRmv+H+/NVPxNVfX1VkU8JE
4NOR7nsc2CHRJUVhhBhJ9dxzBR7TRUs1VotMQljFqYrf7bSiYy71dwHWAo3gyTFh4TN3aXh0VS5E
bNRRLJl2vITih4ogwhYBz3W5OYDFckC9kqhiqxI40s34zL+p1lp4UIrrFpdOfmCyCGnkrInji8Xw
ofZ3cfxE2jSvTGkgXrhIP+AjAXXM7PJx8vN3TH/Ww5Ww7reY51GzTL34cTLsCNlpHUgp4k9D9R4p
kKorJw+9UaCf5KDwbOEQiNzbrLMqtMujvAwO8qVo8e/CDE+uoss0dhX0MrWTJTSFybKyhsdvYJfP
z67GW1Lb0YRyCl48RuEidjO4okqz5VNojqfsz8XQfv7K30v6zyhOyiOlERdHSaoy6g+O1voQuJLS
pXbcAkhY4vaCEUyB1bxKzyRcdyX61Uso/Tl6CuhSBgjfjOOmh28wAwA7V8yXP2+585Hbl1k6qZ/0
TW0J2RwiHF2oKgOFup79YQf0y+gr0jojpNYX9gNFwwIsYn0hMDojS/ttlfQTEGJ75O2TdL6ft3YL
ULufMNWTKUvS4QRp6pjCoqttKGlkPxo2sHg3IAKUAVXSbBwbVpeSjDOA2+8DOsnFBCtqJ0Ous08y
DeZcY+MF4UoO13SmJZT1vIYu0og/tUtBIHdLcxOnG8FwA4r95LM1HCRv7l3xjl+q8p0Bb30f20kG
VkRV1UoVm2neznikpeFWq1BK6mjshr+OOQTQpzr3VQI64Xpy1RL1xNTWsi1aDMhuwPSkA27X1i0w
Yq12w+5SIjsP4Ifd/okR+AKp0IpBtsKCFDFAELZwQSiovSMhJuwQQlQ0diDt9m6hOiVsf9XLAfel
Ht5y1DtmpVPhctJ4NrcG4oH7gQylEk+873eqUoxGLgskCAgM6LzYVImoERV7BSxj6oBxU1W0UNhp
RewDmSjLuyGFOOjgQCYhQEX5yJXCP1nhgLQO8hXnds67L5zCs4H6l0GeZDEUpFoddsqcWSaz6uIg
XRF2zVbAeDPN3hHo7KFkI9HlQULUabk8ZVdD6OzCpXk2rfw6Wyd5SjolWqwqYQaZk/i6uuIFRklj
ZxyRD3IrhEwx2MQqi1sB1oBPz6+DAkNv8HJK+XdJn73+ZUpOcpdeVEKwigkjgay4KpFGKHkAsYAD
YBaCyEZXKXuRP7uEZnGx1nCG4v398yevx9TrWQaxIsM1g8KnJs/kbkTBEjoK+u+CHW3TU6FNnr2I
y+pdKUjiDlj+/Lwvzi/HF3Wyk1FYwpQdZFFI77QAhnmhc63QX0WpQNxJCyp0QPo7w0N/tFgdoKMh
FfprbDbo5BiGeymdPEMQwy6R/B7qkibRejvZG6M8RtphmtK76ZfkNb/pMkmbzDbblXVAVO4wUrgD
OLufZFfQ/Vrb15rfvSfVKiPxtxvdOTq6YmuzB7lB47iEquuKlVukrylxTlKvtPXsjWARV28riLLy
Uk92enO1PLZXseEecidR6NleOHpnmOjff9XJPjMLIVWbaKB/s1Og/f0K44cCilsOVQlW9WL8Rb0y
oIr4gUdQQiy2HlfkU1iC/8YDcH0Jba2euUG/TfLJio9SPrWWOKZ3MYVt4jzM6AaQKttjtGumjdo8
imFtW/JSkqOdJIBcmcgZzMA/1m7zOm5MwEWLdKVHK8ncmmAmhl2AGGxl7Nt2zTUrSas4dyik5hrJ
ANEQVTLD8HuCwtqL227x8wY+g0lldk0dExesjv42/ioNoZ9ktJ4g09PNv+/nLu2cNExu91pXi4uY
vnPThwyQMXNlUElXT/aoUR+rKJ73aEMEwzPoWCrOUu7RTrkyiSq8vl9M0Yo+tujR0LamNWQBQaKk
YIuLcndpPGdEVRDt/DKek92lVVNqZqk4d8cyqgY8hGEPQV3BTmG26PaJkbsEa4gV7QT2viOtRmX/
8xqcEYb8PoaTLVUJeppVyrylVtGSSahQgux8Q11OWriAkDUOWxSo8f1YRtWGd5pAdNJ2Zm6THkqZ
QycCgg7ye+OWToUq7BSjp0VDygBmy9jFVyCsNtRehOUxvm8GEgjtwhk1z7wFzKKhWRbmDTA3T2Ky
PJOk2DA/f8Fg+TCyato6tPgd/bF9Pb6GDQo5trZRHC6RPS9XY+5LVJ26O2HwlPyF3OiIxEHr5aj9
Ys+iLYp4aeyjK/QCFCJr0dZCZ6juZa4hOkMktKALFU/qrqzoxSqc/On43Lc2jYpJcAcdGAR3l218
pFfmfs4GuxuTBkLtHEKnN5GGaNfxZB/xX6FxpdyChz162uAKD1lLNE/1fiF8WIEnJA7IEZkuyboE
H0kqhbQTOkcXJu9chC/LCpazkK0lnDZOInxdpRPP4UTeMN9QEbalbk05ya7bK8EGfqf85yLQeMe1
q9S/VKg+0x9m9ykGEjuaxB/mye6r80kxzUCeTXZFm6eUGuB8DGaak4zvho8CHiU4mIp21tgHAVGE
6HhpCs5k89/GcJKEKYZRdUOozKewgM6XebRiPVnyRu1d81ETdAHIHGz1kknMuSACzzkJdVEV8i0G
iN9jzxAJHCFv1PSO8nxtUqdcURXNtcdqWlfzBdBTOQncFlTiKu3ecxGMro9DrvMvpIvPZMPfhnIS
YXbtQbKOop4izbA7ukrNY7qW2+2RbMsCbjv4g7bu0Hs1KVCmdORm6buLt+HZc/xlPk5u5wpkiKWV
DALDF5rpkydmy17xLGNd+OmwPZj7YqUjVbE4AFSMyqWRez/fhedaSN+m4eQ+zjvjkOgHLb1D/Bzs
ULjL1HUOb0RUFrNsNWElqG5t2UA88y+97Wcfw9mCEHleXTe0z1z4S3bUZ2WYFjNWQd8BEV5RIbQ1
V9iNTkbD6uK5P7vpEcbDcxGUFBWI75svnmSrLvVsfnpBp6EE+DotZzExSgoOOHfqufv/7Rd++ebJ
9EpddkxEhW+yxahQLmCd+IaPIgwBlGtdWxfU/87fbV++d3K5FEYp5XkF+CRdlSthATfkj4or70q+
RoEZ1UdnelSf1Iyq+BL44c976Qx/gJvty8dPbxVNwwDKAnNjNXa6KnAPPxbb4kitsPhj2TrZgrw2
hV8IgsoU2ztXiFYEYRFJsbyQEeA01t2wEomOuX2y3gN0fiGbOzs9c+3LonxsmJZxMj2GeZz0PDAB
YqVI8GyBRfF+HfzcaYDLYkp9dFA2jcyVgMiDn6X3crG8WAA70zSVv47hZJaSTJ5GIzLIGvaTlwE9
yLwY9KJ9dK1fpHajW6PShTIttrpKsgYdk8106stN9rOh2NeBnLyDXSCFh/jIQEClWTq6revBOWZr
MOh25g+h90tfRNpvXf1UcgcldGk1zmYaXwZwatLWKFFiVhnSbgXlVR1dWp1O2EbIbxK8IdaZelUC
mEecJrHNVQKPrXmEKQXBUpOW6raAXI6ZpdX+DyWbr+tzGlvFaaXTVrfmt7GVfI2YuVvngZOl/qAu
IQJY2jrhIAE7aJOHDI4cJWN0wj0qSAc0XNaZdWnXnru4vs7THON/uSabRpwUOWTXpivgKS8pmiKA
iFEjb53svl70ILJLd/r982k+I8hnfJuHk7c6T1SpCEu+Cna4ngFCn2l2sFeWfbeMwmVDIQBzo8Zp
cBG/MjbTFsZUaLgYxca2hG1CaEtefZ0AjaAF5c04QOo3U7Y7OIr62hPtODKYhXwDKOX4mwqOoXjR
ETX4pQh6IfDgEoGGvnwJyOceXcWCS6src3P+NCU6prS9ugO1JR0oz6yuL92H1z1A0YLce2Md0Dy0
aqTfddwiA2Kxis4OnSpQTUQiMiah/eIGlHIyXLq8tbML/WVkJ69FqMtGrYVUN8pfCfxB+mx6sgy6
7dHclO2mhQ4z2CDRJy8JbwpxwhPsbcQHogNiJitrMZ8zgaK6Oigv8XQ3IpCWPaXtMybinVNU1x0d
RZ3uJyYJE0derB5bxKNTbD7yayzfq8dDvolglDfPKktHNUcHCZU0t1W4EyM7SdeG7kLdS1+xJQuW
s+RNKC6U9Kb51PaH2eqpMaAiwny4HgtEbzpbSZaWtO6LvREv4SXm5lW3ltPXxHB7Yk2ITDc4v+rW
7mUqr8x6JQNbzmBb+lDNAD9ZfjZsROygkN59IBCGlRkvkX0sNAcZtlkJVJgLle1HpG9NY9tY9+aw
1oVVh4Ak8tCUWP0wWUmuuCxj39QeYCKAZkqotaI+46f1FhKGhWUYwuugpUQnkGgg73EhBrSuqqtI
uhuC+zyhuFc/qoAgjA0Itf4O4RDsJtidw3V4eNbKj9ytpm3+EEPXqe5+PoXnX6wvW+LkxTKHiOgz
YrM2z9jkYF9Ku4is3bjNsDG3Za+BxI8nELfPhQ/Px/ukci1/PSUnz5SZ9EFbphQ+ZV+mKm1zjq+t
N/UXus8cA/RWQ//CFy/t/pP3aKqjRJJ6fmoFLvr5gC9M7I2FJ7zNmjwNyr8Llla4ELScYbpzzf0z
wdpJvyVte6VCMGyO0GbUZuoIIFV9+LMUdJuH+OGS9805gA4f1LBmVuBYGp/54ZfbXE4HPcIILbtj
Y7WU1Qunrp009GNr2QpXARbCm5BXBTxAt8boGiVkSkQCfAb6jmxSIJqYOCfYugOJdEOM4WPzGT4f
IEYl9S1xTzHuXxTkzy/Of0f9mdl9GfU49IEuiXPzUJqVYVEgQGtbgcAVUW6TXMwys0ULQ+XS8lz6
7kml4wi8LS2DuR0Hf05eDPfjQ+FHfk1rl92vuN2/McQ6m6d+WaNTP6ygORzFTCnnvhLAFvqkmFCC
mlmhKR/TbBNo2C8+w3h1aQLC/ah/SVBRn0BA/09nwlIsU6Z495eat5LUeXvsQLXRewCQc0/F7i6z
i9l5g7oPqo4Ly4FO8/NXz7X82KL/fFX+HnAQI1dqH/7fVw9ooj5CptJYaJiSXkFHkmo/ifJhNfki
+nNo0ZV+h6hheQvVDun0l4ux4vlH+58hnUQjXVjKqWLSSIP9JRxdFOyPr4PmW0SBmjvB9sALFzK/
AzZCSmHPdjbOvOkWMb/kuUC4BVI54KjSE6Cz2j9P19kcWhUR4MBiWiGfPbm46ibokyykM6PNVbZy
NXu16NfTFQTX5SxzNT1W3riJ3i98ds5XT2/oL589vbm0VBPzIuGz6WogoXShsg+0gzCDdixYoliU
gtrXXi715j7Nsv7+LrGISBmLLXnyJFE/y7Lg8Hk4kPjF7V0q9vLkysMS1mSd7mN8tGoHw3ecNpz8
N8bZAJ3Uwa4o52RI0kfCQoM05ljdYzPHV0CbgIyHin8cUfGObnX5Wmu3g+xn9ToLfRAtWsUth5Xc
JgLoM95EyV5P7wFUX6TNGH9dN6YKysXEmE+m3aVbJ78taY+WeYiq5L+vQRT9LqiPJb07afsC4jWb
TLaRjChlt+1XigFq/2C3fxrdB1NvUFWNXTWmJwm+AVOApS55crCuuw9MjkCVQYYqHan/wI/Mz7N4
KUAurao3smY/OVKHVPUrPMHtpkGkeHxJ0xc52LcTvYiroDSWfbaGjJEp6wSFWpmw403bB4/WXUd4
/ZEeFv1kh91zpd5D5LiRWwd2AVd0+jSWtG0OiE+g3od/cfwGrD5TH7EzlipucEdXoSO5k+5N5UbX
4Onpv/MBQZDQT/kiuuvTInqGFWdX6hL2arsH9Q2gd+R/HYaHWH3poDLlw5vBMWs13dWOlFMj+3C8
R8RvgE1qGfBL/IT3XLzFxlMu1zXlgJwOcoWgQhLva/VqCpZWvOnGtdS9tMdNaj2qMMunol303Z8D
8c5L0j/GqrbI03cnqFyz/5OamIQ6KKpkwoaiRvY+a3aBnXnXr9r3Mrk6avumd1Et79ibcMBAUBWO
8DIhW095PPZxxwhfB5p0r0A5Cet10bZ+h38wAr1wRWh/Jf3zvkIXWxX5Bzjwyb6SOv2YJIEKBXMN
XNFK90bIgbCeFeFNC95ruHL1xE1eLw8d7ogrPN5FKLpXwoAtFRUKR7D1dhWUN70iLYbmKj5stON1
ov2qD0+E3M4hfRCNI2pwHtjE8nakHwy1Sj7EmJ3cokqUDV6DqAX4ukh5mNLHNn4RixXSB8iihReV
Pi7+2pPYMYeoaIWJmJBCd3gXGMF1bkWLNEcYiyFlHR58N1OzjALvCEuDcF+/hXAkZ2su8uNbeD9w
qwOY3QbL3INTjCL6Lh8XxrRKGrdn04mkLwd6NcH0VKlcKDZciKpdi5rLrqzNzSAtJw4NXZASxojb
wgUPFa7+eY1/voTl8wtrzZrnkkpR/6So2BVm3x8O3XxhGM9i6saHVWWJC8jEn27yZrzBhkf1kWcV
cKrDZhqAFajE0S7uLqvjfRZMv13Nn9vsn9GcJJAR0ngtxgHJHW5U3LROeYB5osyjeg8KV5lz9rxc
q5BeHSXYHRC0BmR0eDc1dIfKN+mwBbpAanvxhTx3rSqSYimaqRH1nnbK8wpvl7QXmCXQllSzfcFc
oCdSv3d2RL9p8kB7pm6/1KcL6/P328yMfP3yyYwoikQLtDETHkluRxNSUY7swyqt3Dpfzs7ubUh9
q5xuROkdgO/FF2Xe6qcr8vX7Jwe/GtJUUgQjuSvcydM8+a29ocZxl0CP6B0DgKcT2LEb3bVLzfl5
a/6daJz89JNTqMelVeUHfjrOfFOzDgy4dDcCmXNOtbtLQZdJXBgiauDwZq2HarasBny0GrsbWFso
uiZLER2R5lmKINPJN3X7nsFEknZJdJtNT5o9YYsyG779PO4zR0qjOiuqCNHgCq+cbhZxEKxuOI7g
jiCuoudi+UA7WwiJdCgGbpFF9KDfK6+Agek53ozdIrOW2WElL3M/ubRz/3bqZcN+HczJ/oktM5la
eSpn4fID4WVmC78ALm6UJ2oEL+Lv8KOgXg2zA00cAATHdA94GQT4hcX8u1h7Mo6TfSQZiTqk8VDe
ae0CzIe8nutpyTq6AVHiUw5cYduEFigd03+R/P29iedJIEsmwsW68rRtd6wyI21qreT1qlezcTXK
LNJhA9FpZm2gGvNL+KjtcVPiMJXuLjZR5vj5+xn6/vn5dvmSex5yccAzTSnvgHIgGCXmboCZ9ejS
pJ74OCg69DZeIntEJ3Ot0F6uGpeU7Ua89Iz/nRd+rsI/E3Fy2zfygI25KpX0buP7CW5ft6jewtCp
t9MW3bM7sg/dyVbieFdfGahj+JyyCzfa5/b/aTZOdmTY9WGc0DW8E6xdL9rIsEqeqKwNSmVoYYue
CsnKD9WtiLAxjNfCBDs+2ek9VQZtuhIRHxN2ye1YbMzgZqavQABi5+q3UuPmkV+lm6B+yAm1EXWr
uyuhvRZqW74LTVhVWwP86f2oXGH4sQ3al4oixEj81tqduKdyp6WOFew1ahJWeG9JmJCIeA6IbxFO
9rYgoI752dHP42uMUOj3wHxRn6Z4o1HNozWFvqXwER1eIuLZVh5g3kJbTBZDv+8K7Dqfp+lNmO4F
wFzXOGn9fOsofz/kbDJTpSijqDov1MkBIx7D+tLUy7l5NXj1Kn8ptT9itu6vxj/Dezvj7aGAjikq
SK5uLYTXTvKVK+oAlGSvFbfAPub41ODgjrscZk2xkzxdGOG5UwjkA2lUjNBAfijfj4F6SKMwLhmh
jDrw8a2Lb+mWqDRsbhV8mRatbuMZnw6/485Tr5VbALkA1CE74OcFPTXEI/ZNlJzuA+MQ8kPuTUAa
3P9Lq3WNAyXSq+mIrki3kmK/ujT2c0f469hPjnBCA0EWO8YeovTmSQomKjb4YOLaWalTr1EVqfiP
1sfvcLyCLr0zX7Sro1fXCygoYE2UG5STJL930ExdQhafXgLJLjDFNUHOOXRuL+wHcr6/bh0a01RB
LIiopiWfprlsX0trmzS+G2+URW9rhj8Et3oYPlsHKt87dFd+o+ET4iOEpUUtLZIPYtZy9MxX2Cxo
wJDcjMdt9yuXtigTazqqrMe1Kd4M/UaUXnJrT5VdlGqvru5brB8rSK1HKsvXWbOFYUFgLOqLrLZD
4cYolxQCh+5a7HfIlOfkjHq/StJrsDWNsaiJqWLGN0ta8/9hJzAzmCs8p4ETIofWX7WpW0LPcJRn
2Sax3AlI+2ySh6bHO3CBYMpTtiQ+xyKOP/G4e5s9uakyO+k7ejsTkkxPxhVIZbQqLXlRyb4iz2GU
jlU8m72FxOIqJIalN5CgWR4Q4hRRNZPxgMZzguFem32MhY+qxYViwlUbVSbEf1w4Lq1Cj9EG4I8o
lo6TVrUoCIyCJW7xkeaMiSvJbjDdNPxlgW1GmGeM6wMinCH6TBriXh9duRKhWoGoRAoNB6ebfVyu
Oqxp5RAdeZ2OCPpI6M+jc35vdF5V3FbBnzb22xhRL0dDoLHe1DEiUCtGAM5DQTHonknFDpC9dxhg
G2+a2SvULiv78EsP5xQDEr0EG+5DWMPtNTfVvtijFmzrOxOj3kc4J4S5CuHVNYJTQIEP9mwvLLde
8KHo21Lftmh5HkZn6JZYwYQ6XDI/lDeDvEEEyFLuhGCZ3AG3uIVoJEt2N3suzg3yhl4URpG4FI+r
8oraJw0RR79tjbXOQeAhrha6ujqKv46yW5PVWluDMqkLXgv+gmPaQovSlp3a1YZGiIMUaOnEw5K/
njwspkQGlegIikxaNA/WtYY5yQb6PlhAVPj/pK8jskCxC1yseYm0FZxaYClSuByX7ZOwraiT2soq
34FhhKlmUzVB/WtDSDlDHbga8SL3zHEWZDKvgsc6WOd25gCwQxxmvBE80vgwQYxuwRcrc6GKv8Zk
f9zXfrus3H6DxF0JGAvtinz3KSljrO4UFx1PnAG655hwa1yqT+YG14Bm0ewUDFb+JJgCEy6+DsqG
DmlJJVBtqCKpm+7G+oDgNlLL9DGpva+u5eVxOXjCL+1O2PbL6q708W4s/cLrV+LkdaSmXrJCrpF+
F0rGsHTS5dB4dEFYWhBUkB62ghf+Sf+Ua9krP0YYxuFauT7cJnuMrodXlFK1ZGV2jKbwDumWWGkG
ns6yBuK4ETHQUO0Cdn+8pcGFOgtyi0BwivXhEZdJW7w+IDF8dVzlboKvLiOnGsaBAj+1QmrshmMO
fW5r8ZdV9O4jn05AaIdL6IuOfJv6pT/4xxVvVpwsJ1xhpRuUvl9LfDRnuCwfomqV77FjBSDC25C/
NW8SdNJF7YevzQ1H3ZGfwzd0xK+GZUXmsJHAAjwgEHYHGyZZ6U7lH5xfRIQ2604Lbd25tRusAr97
ZyzBzHRLoM1SMtMWc8HvWq2W+Bi61mAr+WNy2KbIJ5s8UV31Pqt8T4iibg/O8QHK+Cr+ODb+kPnQ
/TEPI7YLQBZKs/4k9CodGQKSeoToqoV5b/CFcSHXS1DJIrr5Bcbo2TXeHZ6VO9WvMN/QzkXTow+c
8rG9RwCh1p3gV+mnvnDB7O1vaAO5l2FKsoyZHvoFp/WeAcpjUUhNTKCIHkm3Fh8UrF3oaO1JW1TK
5sKON1gN3fq2/Q1c8l08ODTxOYU7PGAvvGVnYpvvoznJBOspHfIpOMZ3vEwT1l3Y8KB7d4+BqfkA
0pmG8NC4FCfUP2qFNMmCi1IJCXSgt+FbHCJ0UX3WDlMvuk9xUAscINer1rowa59P6vfQ9vs4Twrp
5OqokhXMmhLAjnNwxNXXubKoJr+XvVkiGfu7wU1JOtk/ii8+XQLkffb+fxjBqXMEmi5tIA/MVI2z
jI86zh0C5g52i2yR5K38lTaO8mLcN15vOJPT/VaHFW35jEOO+KuNAjQoYX2LpmPsFs/oHNWVLaGM
kLuwP2UqQqieOOM7zzEXsuZAEr+w1P+fKTQlOAlzN0I/mcK4Ohzkti5i6lFou31gbIQs202HH0F4
Rdve7l65Yex4fWnm/ib0f+74/37YOOmjCmkU9JmWxRRaUEA0F+1O2giu6ig39IqQgKntw+SM2YVs
6ExePG+Zfz570h/MOqUqD8d8jtKSt1naQNsWa2lZ+Sh5XxVb5WPcEjU0O+FFvv05Hj9Tp/j+afl7
PB6p0pDLMlOdb4u3/FrbcngSxCf3h5dyqd3Et+299Sd226f4Rt1Ev/6FrtjZEPXLjz/NCMJJSsuJ
OUd/A0e1Gw7yRPtnAdAwQF77errltiQ8RXwHTwmrWhCN7IQLsBV9/p1/n5l/luAktscQUiwU3CjY
cpNX5URlG/pRfbpWQAz1ToYqqbQWx+XhLfhUAuSqs67bdwr2EDGGa201/MISjnRVUWYZEXSYk3pT
fFj7YZWbr0STyYBe6XL+Rf2CS8l40F4JbCRoUFD3Uzro6CvjpV6S1DR+Q8WcsLcano4mN9WGgxfl
Hjc9Qm/pa7u5VCE6W2b7ugNPagJiMBZTnbMDZ7+k8veMpA7QjBjv+9fxof1T7WSq8PECS9Lj0S2U
rQCbGGGj524XvmorfddjObIfXpgOhBnk0s+3hiNe1E5W51X4aZVOygatYYbjhAr9J41TfDRau7yG
tUSD+0Ye7eBR7BxrG1fYPsc75TrfmvjOzsvy2XVOXbVAgGp2T694ITC+hqAIKLpYdNShqN1GeDDb
Mpfmh964le4iAKUu/4Vv07m9ZpKfS5JhGdiNnkz2EIxGMGpl9PkrZp976WkuQKFL6ua744X36G/u
EXfazNWxECOiIKmffC07SiaupqSA8Yo259SwPan3HD4Kw1aPObbp0aId6U4iz79MhS36yuTaQu2J
DmoSWLjPwb+JndvsEy4BJzw4WuxQL8F4ft77jWajCqRO24LCK0rCpYsySF7YBPmXruezl9XXn3Ky
/Hr5fz9l+iyqQo1HduW+2R8eLYqrt8Z7SEv2adwPH0TsWuFP7TYm8BaDxYVb8+wKfpnTkzpL0Ztd
Eh2ZU6oUKETSJ3RVuEaJE6ORpPm6sByjR+Bi3dE7dD66olrhadF1f9xkaOjOSoHdy89D+hsCdLLM
J+FRXlahqeQMKX8GFtbZvR97dG02E/U0W9qF7qWK5tk+zdfVOHmlD4HcK0LLFwdvAH9HEItIEc5/
JMVInaDRUrvUzOaw3sG+wcasB40BnFxspQOLtxf6iz4qf5Oivk/C6fsNwftoyCNDmnt2codSqUPI
GrgxYQ7asyZKvvFeD1YFKerwW+9eVPWqGP2oIGwkQjoiDv0+YZQ6o+kzFJ+g8d9LwqoenyNhExUr
JVgb/b1WCouSzLwd/kwaas4Xnd3OlGi/nVnjJCBQsqquRonfMVko+DlMbwKtDY9Y9D0pOCF0oN6j
k5cUezwtsOVbzFk3lmTupXrd+SNniBqbndagfNoajIscKd3ic0Z7nBbcbOQ9W6NnEPUrE4XxjSD6
FfBiV0rd2geer/pZvqqEDY4Zheld2OTzAT+9/zGI/e9oTi4ASsFHK0kZTbqq4f+9TQ6+E0rhoCcM
E2zNY7o+PM0Z9XixB3YuTIF0QSlNM01NO41JtUiUB01K5q3VuxJCNY0bSzhy4nE5jI6UrPvAh4E5
25TMPVFCmbDdl6rz8wzI883y9wz8dxinO9wI88Fsgs/1EFG9IB32EtyTJhopuYl2sWeUrozuMK1k
e1brIG637OS3BgcNcfPeb6gaSag++yh1X7yfzz3PX+bodNuicXLUW5k5OrrNlnKZaj6DR+61q460
Gpj1sGhfQvnFnI2e5rsgRXh9ZcQO5ebicE+1539q+3CU/lk3Y77Kv/RdmihRalFgTCF6CTHcCDjX
wcqS3CBYJ4IHaCFBXiqnCFUUa3CMKDAXqC/4P6+bcn7n/rNuJ1FuewyyvEbnm6kx4m1gbkyEbxZZ
eRvmz1V+2/b3Iyqb6uthuE7H27JD9tv7f6Sdx27kWrZEv4gAvZkmTXplypsJIUvvPb++F/Ue0CqV
UBo00GhcXNwqMmkO99k7YoUonEJQWNFxcRLFNGn0BPnypq4ckxyfaJ/61JOXcURxWIGFcEPKSO+3
od3fOrplTcXbRAYEU2/ju92kkfuuTDQhgsusvGpedtkLO0l24HbZAARI9SMAwKGBDYZm8oJ1xz+T
Qb1qC3tmqvA7VeHHK/nlfL596DKwIlqThsuVRPjOhh+KwdKFr8WVT068jd3Zz2y4dJ/efeu3vemP
z/iXw3/76gVxnrd4waKFYEAllZOGZl0tM3jAnmg86Oc197+Ny/62W3IPLFQ3PMgGMt/Pj/+XhziV
Sr+zciO6BkZCw5q9OvOZfT54lfCOxe5VSB2D/u5HuiOQwm/2HWrzNNj+FkDzd/Lnt/NYLs6X88jr
kceBLHCY1c1zTneN98YWtyp94c/IUXqOCFsu/v3u/Pg1/Prrv1WwUT/Ni6w0YnOSPeuNF47eoptv
2hNwK9WDk4+iJqIbDK9sSaOu6P8NNk36X87jp0/A1/P49vXp9SBopJbzWKoLEnxDGwngMLjtAFu/
PYnydWHeBejUKnPda17OfsLVOUXegURcNz1t7+qpTdZxvMea3a4bbZcKm/C3FPUf7hLaLESchIar
qql8ftO/3CU97bQ2NdXy8zx7lLawm1yKMDZ09EptkNVQSGCN/rLT+KEE5biGKCmizkP6F5tpMMio
kBRG3AG0XQ2Rbf2m3fN5ZI9M+FDq9euAJf/fN+WHXtGfB/22HMhSXU5Nw4+Fl5lv0RMmlhO+fta+
q5rAe8GN2Khaa/WwtKsM0fvl+MvD9+cH+c/jf1sP4lwIw0aSP4UeBZRQ8svWAWOE3oNcb+ADuQ0Q
e9FtXycoqOTt/3Z4/VvHiuyPWpwKfj5ueM0TILmhJHAUhP+dU8oEvmyH8lF28nWgnqTs+Zej//1G
/PHj9W91qgk8dTJz7vjodRWdQw/ysYnfx4WjBKadL0MH0tqJrI3yAWyFEkQTtvqvXLcf7wE2dDa3
+OFJEfhzWWqDwJr0Bn1LMq18wwEFOq+LdVmxre7YfswX4/P4ROtKWPvN+d+XQPnp2JYi6fA9dNTT
3wfaVQ/GYJyagq3g4E53heHlxnqa12O5qbkAIiH2SAJo2J+nB9h7o7xruVJITPEG9esqcrR3+FeM
tNrk7Cubiu31ufYMhg/3KDllf1F71r3777O2fjhrHNtYSLEaIhn4SyI8N82olG15bR4BMOjF2Rr2
UXDstBLUOA3AVbMHdO/ma9Nmd+fUN8iowk2VOIwyjb2aOxGBn043rQRkF8iyGIQ8KGCtV+0pPWXI
oYlzMtzoVlFTWzIjp82OjEV94oDYC6tbFbSlAmknexhfzEelvZgLx7+BOgxJgK44CU2HwtFfWgwJ
JLgo7+rBfEGzK0eeMu3axFHv68u5Wemb9laNPKZhBA1md0uubM80+CTdgulMd82p6VyZVOyRWdx9
9ho8MIIki+nX/ZqyVG/fFoE/Lue3RSgx/KIy075cGMZivdJe1Y8RFSh2A+ReTxWFrenFcA4fi9fu
oQEkDH2wvmxZm1AKeOhjP8FHn35xGUbHRU0FH3kZnrTHf9946e/qSVc0UTRFExGGIn/+ki/fhsKf
9caPajLajktA+gEgzkrZj/v2BS7kkYeSCsYb9r+Jjv52yZu6qsqmJsNLQH9lfascRLGweIE4LuhF
t+9t9k6LcII8Lncs2Dn+VnD/fEBeR0shpc9SPgliX35o7ne6z5B9JPwT5V2oHXK4FJUzulFyBYTP
/u0X/rAz4xf+94DKt5VY7wZZ6w0OCBRGfwjbhwER3UD28b7Ut1Gx7ng0s5sesY1cHAzGjeFhMBhp
qDwwKqHmur/VknvErCtC6qdLSqnuw5KqX4qYHzq9f57mtyW7r8W+rixuhEhvdDiOLzUJbJzB0sZq
VqZuF+ulBzzAM6GQZ3dbYdJBO487a9mGQE51NDr0DIdnNy/WUFFLii7jNynTD0MszhPVq2mRsyhR
V/y5pkdjOZuBwOUsNDqzK+s0uQKe0ep5YiGfDirNcx3XTAzLJbnsulMSoALp5FWKLB9Edb8JBtxG
GKziAi+Av2Y3UOLB9nF08Cn2INwTovNGh0hxRuWiDt4FjCfyghUmAw1FV9y7TbHV1FWq/bpR/qGe
58dZyjJVUAgp/K4OHTI/VvKmHK8q1Ztqr0WQ0a8bGoguFp8VUNbZRg+aWIRJLmpImMS/P7DSz6/I
l7P4Vs+qY1ckXdou7yQ8XXI2jeMUXBtErUjjHTr3oEaqKD30E8t6tcv0C3iJBfog0wcgGWEjwewR
QPmfMlvEJwsDAcW75QXptIkRlHb5iz4Wq6A6ZLlhy/2pF1GnFKCqCNS4SqxjD8G2TDZExWk9XHP6
lKmLPIRY9N66a9LK7svbTHoZKrep2GwSfja9T72X0npro83Mx6Gub4lXM+9z3Rnyh3HcLqQdMJIk
Uy0ekYMB/wYJoBDsmsIhdJD5vOLOn627D6G8SrD6ZTBMxy1RYap+ioLe1vR7NVVds78YUNwPN/5L
5Gmxyy2gP6EgHwDkYq5CrDS83cU2RS3gRsPiFMoq4NbblvEOAwg8Kt6vzbi/2846amLWUQJhRYYH
35oIpCcJip8RiVXNx7jdQVqR11PqVrZm3aghGQfDTSDtcwNOOpn20rHpHjRSLC0ntd4z9QhuCeHN
LxWovCwYf377/jypbyu7kTdxKug8RctqxxpiV9MazVJ+M6wZuKO9Ic0OZGznqNBXCLoSFt3SSfml
DpP+T8v254mo7M6wcpmmQTn2fZM8R7kQj2PKWKXf18ZWGb1wC8TbuibhofkoJSfQ9h16UOSNBxPY
NcyinACjCv+hiDAspZ/ARMiMtnXgjmfjXIeb8Bh9+NFWkd8xLuYU10hRxeOkrUggM4/Fc9vyfKFX
8rriIjLtjEU0XpJXalq1m0JcqU9avVENZGthacfIA8knkS6H9KPggKHw5E/g/c4z0zQTekRiXWvG
NiYQboYXHWTh1ZC+J91tMkPbw15rbMTiLg47R5rNJ0u6E4obTToEJQoZ8VGqtml4G6TvBm8uVCxc
ACn80vZdD+/V5KOW3svUbuU3yOLr2t+Z2VrOQrAAbvqgnAM4HqTIxjfBczaduDjFh1/aEhM9YZ8e
4trpPrCuUhnO1y2ZlUCjzdME5LnaLt1OtOLwnUFLut2lqYMJV82V5u+iVsHg8pBIBDOvMDVlLA1O
Z4fzmaP6l5SLARC+6cQ9CgRtJVQPfgWs1tiK8X2HpSBrWPjVVaGoZNUD9mcg2eaPGtzhrjmYDehB
AVc96egfSnEMTeiIt+J87MmFNC866UYzTyNjoPks13smk8jMOqLM7IpWNesd5mNC9UQr8xSJrpGx
NXclObYMW+36OinZQy1fvvSCtMquPFqoj7pt4/ibbD3diuPKD+yK3hdKabQu2/kjgO2BKKbcCxhS
UBtVLh6UCwbXqeV0uW1Zru4wGaNTom9hbtI5xzTRnZF4XwtP07kgOm8DR4LaK7iWV8+DRyQRu8eE
CBcJ+9yVQv+fbuVcX1VOUG9ybVUdJN0RvZg42IJxhAvAeXrgy4FEKY/JEFrr/AIY22Tugik4yTeN
uO93JFgyGiJ3DpEzz6anX5OJQhAn+PWb6Gx99BcsjtpHeZfeVQ9MdNKCewMU3wYMpxR3+kE+wwsB
ErKaN+pWI8t3rC4y3BiX6gsjLsra1EuabS3cI3edXpvXccTe/cwoiCePNnltN48mMUf5RQC1PgKR
QRnYrZcrycwbjWIckxE7X6n6BtFObjl6a2ewENBBpf6ZYmnYW92tecpujMt+Na4svpYbrlX50buy
Q+TCNUrwdPVIR6YgkZSXDqpd/lg3V6NPn8YhE0bK1v28YQfGZAwFHYN3+XF80c/0bai9rPZZaw6D
tQqlS6usNpaAKmsoyUmOyQokGoC5/oZzT8OT1T8t89Jbsdom40Oj2fmLdDHTg01ip5jOTYVLly6v
ga6eoUl0nxCihwHk0pcOlUFw1KpF7Paomd4c22xR5XGrdbfpc9G6GdJM62Kot2D4o/hJiO7RwGON
4+imtBoAgzYuo3ieKu52qnkN7P/6IUELd4fWVSocBRVWs8y3ywlZ6XaQHBGVmwzewibbiEH3OK0I
IM3iJ6K/Vo0k3uhcybB8DecNwAkDoq7g0tMT6SoQH9k9pxhHkDPVeFm84qH8oJEk8rk2nPYuaZzw
imqsyR9TzXATkyj3S/2ALNA8iKf6QwKINe51x1gTVOUFN7ShrMyduMIkUlSoJUDUj/m+RHVaP4Du
l8S10hx4dSYiHxoAe82rYdnddOZZYQOpXC3SJF5L5vbcr9EAj47n0OskwpxIp38kKbcYPb099uXa
DF4D5QKoJBBzwxVHcRPyBRgRNAghwQp3eXJZ5ltRuY6IcbsMjsJzhqWXVZutpJhdoXhAbUfCbRU7
OUg7gVzi3p1hK4Do0HBJj689V1Jo0PiDtAZMDokf2SWEDjdFe8b/2gstbo+Bj6IKPTvVMuyoSLm3
lJM4roWcoMpjbz4GEYmq+BBqtkWmn9iVkLqaRT67cq/TUhwuzQECI6VNv63itcWXKCFONmfp7u/k
7ErRLwWR0ulo6Jc8YuKwI8Q2Iq6TvIPK789Gz0I0vyBNI0kSb3nhTLGjgdvhZ5o+HduOz8e1muNX
htO6IbPInpFVmtGFHp0b9ULC5BBREpf3JBKwf7RlZbnfJMuvu3HNFVT6t6HfRqEM3KVz9IYg6GOI
zFKaX2BHrhqiuErg0GXpio9W927mFJY4jjqPP2t2qM/WMleY7yXptLEtYojpMaRUPRnY2q4YdzmC
WP6eCVgSor3Q67jY1j42Pa5Jq54QpxjZlg122eznjqb4Jk0u03txq1wKPcWPU1gf3LjGcOPurL/5
vV2hWqjtYgC0u4KJTslfRPuudYx6z+pYRifSmWnmSiqZFUd+2qBc1yScpkt65wOXy5we/GhvCtsq
emVe4/ubeDyQYD9yLdBn9ncEK+sWhVd3rvojL3gMHxVANqzxcp0hmXZT0ITlaogd2JqB5GWqw38u
dJ4Snbp+UwkrIacmd035otMPmnFTJS9zsau5qBmDc/OyzXM70C746bwX6bQoRccA5wO2WCT1KNof
fUZdxNhVwKYHG/P2FN/J8bmNT1r2IIlXY7uXZsd8S+/9N1N1QBpxB33+OGpWbVupF0Z84xfPw4Je
y/udUbd2w4dgaEjj064tvSYjTD6rqGksrOD9WekvYFysIngezXqYd6F4IGErCUniyh8CdgDFvJ6J
skwZBpotHUHjpNdnQz304TpTH81y3xBPIfTrXrpo241CIkISeNVqDNej4goUjpaXdM6EbwA+dMr+
02YfYgq7RuBrhD6PpoqeN3bGIqeFx6AhutpETh/aZGbYApIRSafnprPJVe4S6dwHD7J4kZQ4Wdvt
JNyGIiRgB5UZ6yv/PzNCxQ8hOEbntOPGCDdzuBmHbaAfYW9CLXJU34kQn+t2oAN6im/U8VDhEGI8
n60KVgvJv6qSSwYyFYE1gfUokRvdEelmt9PaNL1WuJqFK51HL00uRGE/T7sOeTxRsxLLHWSc8kkN
Lvj8LGgs1NJ9SOew2y7huUNyk7MrxeJET47g73FICWfe1MCaAf0L/pUEZIOTDIN3s/vAkqSVt8vp
0jkjGrYhHkZYZPI5/4E9zg9lT9stPsmcZgP/uWKQlsz0ktEe928WdXFQ7qxxbcT7Ynot8m0zXSma
rVaIKVYNzoM2polhlzJxPL0995dpSwm5r7vMK4fLSnwpTbd5kfpLZO1GfjUzmqmpJ/CS0pLJ0TUf
dBYWmXRznLNJkLuI0CmPEFrqO/5jqXV0PpRL/296WeQW2pEtV04FUw8rFVO/eBsLiOaovuB2QQqQ
75N8o2bbKdBY2d5bbbIFScHtMrB3y+N9GC8puHAFDozny2AzFbupfxuNiRB4bIkbjjEPq1Zv1jzj
0dQ6VQ4hpH/ryUb0y3VY0dNjdewKB7ETf0RhuVXPRnaVFLs4XqfGIe4oH+GiUnFhQ00uM2Wj6Yeq
/RAOKZ6xoNlPxmVtFXSkV+QJZjR/o3Ma4D5x5f6uSklzf8lmx2I9BUTmly7yIYU1QpHc2ryre2KT
XhBXmOrgtaqjGytG+uOwkkVX626EA/6MjNUytO7Mq2K+0tUT4HC1v5u70m4iUpUuInlhDpTo+BHL
tZKntI7Wb3vVkQ02HwNZiyxURJqzOMZuwrlSHFmMFAFvEflDiFSUHY3yloAEZVzXhUezRLyIm5Nl
3JX9Jis2iCR5MiZyRJqTEvNOlYiC+NL6+6JaR9VaRDBOqNzkDNGpKl0fhZ5oPHbKdh7XsemiIyw6
D/dsqlyAKEs5fGaajiaifNQEnGIz9XeFzl45qTw0IrbfNr6AQMhJ+9lK0+yhf2szFlGSdDPo/nLy
EKSkgaPL2DAYHPm9LL6IFuu93HzI8fHfbVbl7506e1GDGkBkaK7+pWBu25a1UPwclBK9Q4r1lvmk
XfsEXR2UnG1Dd6Q76+IAqGaPYHf4B9Cp6K8pzAh5SF1yDTqDToLTqGtZObXmXVjeYk0VGfj/MkJT
/+4Jc7KAX4A5LUDv7xofqaqbqDal6Lpnpp2VZ306cWngpkvNjr0wMqoNCeCLssd3TctVW8JJnSK0
x+TJorvqv47eTJyMrc2LaNQiaYppn4g1Cd+bcjbFOy301jHVi3qlW7t23hrWRWYQKkagTMfm1cFf
Epcea2LTv/37RvwkUlt+kqWJkm6Zf3GSczVDy8NRrpVT5wL8FySIcK5AYhPwPlsgg2QlD5jJSULd
U16ozpxsIFXqHjVS9BjMUOB+udw/jbMt4OFoKVQFbJf2bVoViILYjHIeXZMMBSSizEk/oXWSIfmA
Spa4NEwqEpIwPdWmk9z4TGuL0++T0x8aN/CLsWEaZBMB//8+vBOkSFbiIouuE4OxHEFZRFSk6aFo
PT+i9eak8Slq14lwFEo8ScY5Vzy8MnRx7OlXz8IPc4k/T2Z5ob6062mL023UOZnl67CE+vBRJ265
R9xhtxY56jsI92pIsznALzND6vqlj/WpnPrePlIMxociRDMc+98azllU9sAKuS2cQb7vre1cssMM
zoHygK3WNoYA/WC7UqjAEFj1Jf+qu0sosifCMdGCrSlwcR4B8lDrk6Hf8AmLb3kL1jlh1cFm7k5U
tk8ButrYBX21J23iodnIl5pxCPMrUHw+K7rd6xuzv4MOo5Cw/enCBeiHQc5C6bZS9UuJMFFVWyeV
IzJOr48BwheXADIEQzXfY/Z5jhY5/36JfmhXL81qaFqyJEK8/nySvtycrBCGPrW4OcRvikf8uQAI
3bzkIXWi2mFcRyTs5AQDp0DtwweNmouS/JfTkH9ap76exrdnZOQM82Z5YGNgF90i8KAjBbJomTvy
qQwDB0ZT7IDqnJCBvCoaBEeZLhMUaEY/RHxglkJiZrwh8/r3FfqBsIBBavFw0MuXzb86s2MtSmjf
guhaoHtBcqmXmXsDS32wH5ir0aolacQR9XORX5XSTh3vk+l6QrD5QaYhFrLAf6RB/e9z0peh4/cH
+us5qX++UkXbDBbJY2A5JrdNvD63a6e4o1YnudOHp/Go+c/SW21sSLkuwmMxnwQMti2hz8QG2FVw
1POPQMQjbIujm6sofM9Z7XHtBhYKCqBeBJxFUDJSnF7ZJGyS4rOee/qwiwCGmSwrG1m4VOkc6dXW
EM65uV8YTcOt0rBlPiQ1Bdm+fkaqoLnQNak4NGesz4Q0K7QosdWyw8Wb+O+r8sOdYgDJ0qsZoqEo
f+k4Yy20ZtOyiuscw+ZaCHDmElCFYuGJCBpMfWZq+28jic6OoO6zbfam4u8kTIEdevrbGP6HVe+P
k/mu5gznvChqjZNp/DP2YZgQujOT2rwQGBKGsqNDjij43o2Fmlb7NRjIXAYGfz4ifx7/2zBQi+as
CkOjuKbooLedGldDcPIbwtR5v4KyOCrFeC2bgovUbMZ4WvGy3fbGpYCf9SJxGfKA5vJxZrKXYO/a
0EsIGZc8GVea2x397eoVxyU2zjvlAoMjuTbhs0XfM7ktl0jndfY2IJFdNgXVfuqdxHeMYCf2HxSZ
ZQWK0fKG6+gRuM0AUFUF4l4+dTd66OQfS3w3qNbsqLAdUtnK54KMNvk9z1gHJtQWGSHljK8qrLbj
duEmOcIiDfv3w/Sj0kpdnPWKqALB/O6QFIOZDCo2A9dGUALzwJ0urcRigfd1C37TIimeYu74+3j7
h7WQO/flyN8UB1mJ4D8ZlyfHtWK2ueN9bJ0SYt2qFRrQG4ZPys3kjs3Rsi7rhrgZd0p7jFUfo34U
ANdW9WWa8ikZluSe34bv+rK0/PVcfTm7RTf05YMxpxDxxSAsrwGhdTR6/CNlZfVMir3Urydpo4eX
Q/QALkujiXc3pNuQ+KCNSZUc7bpqZmxwkT35W8z7e9rCybBSRLvnrqKkucJIj6c9XPmK27LArIJ1
7ZZ32JUJa7LO+VOd7APYSGTAIH5WNNrlOzm/TGm2+NjBo5yoPhz99hQ6qB26bcHnOMDA/e8n4ydF
iEJWjc4sSluAj9+KvLgVMk2O4/IaZS4l5rzt8LZ9AESIH9mWBoZn3OMFgwrodpUzIUyzCKEENE+H
gjTM5pNPS5rIgZ0w7JPYoPm8Gu4t0mPf/n2mPz9JX8702xS4zNsoLeXPMyVCuG93jbzDnR++JRtY
W3uLwcmTMrlxhiRlNUireSftjJ32XnnWjn3KJjxE4i/v1Q/OY57uL+f0rRaro2YMzZFz6h9ERP3A
tsBz1w4wiGXZAUuyntchjeV4J77OH/4DG40NFyh8onchnY1fzIF/J/RBzPl6Ot9eNoaOCDRKTofd
sVAvTQb9lpq9SjaZ4PLat9th3dzqj8YVqjO6Kqd2rx/6elUQzzrumYcQKSY7NB/W6i/a2E9J/fc3
TRPZw4h8z0hI+vacNc3sD8lypRYZgWcdJjgCN5fadUnHt+c52zfPme7pxMEcpmMee/V1tVPw0Bqr
4dbqPQS8DADor5XYqm+a0ebfFbwhntXTFiZtWD3lL/leto6yeNeLO6W5iAY7OQyqq15Pb6N6XKTP
ZE4BtGDr5HYYxCW7ih5VUqDH4VKWnyuiizGVNkQGtwMtDjAvG2ra5BXa5rJW/VL2aH9XiYgAWZJB
npgI3D6RKF/WnsLqDCHrMwShCJyIVZvrG5WxDx3HvD36EXer3GoVKjIczRDo9xpfIXMdP8f4fqht
bhV4lvYEfaQHZ+jli04JNmN+kKEMkJ2sXfdvYMNBlzDKIjWPRJMVBWhw0KZdNt/NPJh0pnYanUJ6
yA3V09S3sOP3Fj0K238ZIGr+8pN/8A//8ZOtb9KjzB8M2Ur4yezO2baPTkK6Ex8/Gg6Of5jeqsBt
sLF6/p6pZ2Mzov1tvfv1FL5VEqMaW22TpIvmOBFA0BPDwIw0dcYXKUbSEvlQUMEiyHRibJyCBZ3n
35bcv4UIf16Fb9sDozGNMuoSnmTm7E9429m/FRFKJg/KvD6tk/KQmAfEuJBRiIWRCpfsOvYtDO7I
hj5m15mxC9prfy+5k+xIgN1tef+bhF75uyrnLCkVcGLibucf/vw0IlsQ5r4qyoWlJzkTM3NEljx6
bxO2zF15ao4NCWrqbZ6cKK3nezaY92buzVfak0mzgN7FsteigUpV+mIlF4W2ZeWrjwUN8uFo6TZK
A8GpNv/+Smg/fdFR7X1CZfWF4/zttDVVT42pLGEKoJvg+9DKjjF5ZeppqpsAXQ3X5vN0m56GdXAl
vZL81DjC9BEyNaepTDth08kEl18F2jm8LtZm67CJbsVVchS3k9cdaESTy2cE9+Cx07U2P48D4atr
gc4YHz8omKbHBIM3qKQKFra/bQt+/F4vikhFFkVRJ1L0z99nVUNqFTEKzgdozDRmJnHxcM98EJkJ
OUN/FbENyqGYwq+Wm5VykFZkjtxY46p4YIjZ1fQkaWpvo4xWHkHKq+JG9rTbxer57zuh/PSYY8bB
PWzS0VK/S3dROw513Q1L5QcbEyoNWJ33WnHVW+tFwXqr3BodmcjCR0sKBNOSZYEW1pDVidWUS6ZS
3gTwO72sh21W3xfMpSaQNsqm0Hequv73yRIIyHX78/uEcxAcGQFvovr/op0vq3FY1oU+BFN/VQPV
yQP3ITS3pXSu2piHiPWfEWsiPakZ/hkpuRvIGxeZ2EzSUc+cDE6wSttfnMD0lh+Feml2Ce+G5bTd
fem/itR0BXkmeabZgfw0Wq+GX7v1Wan9GyV/EpGUpSpa4nIfTUQdv1hYdCKLFDiOpsGBSk3JKfp2
o/GnGgLcdPBLmZDZoSkT2964uk4atzryqJ877VFmUxhWym6ES5sbDFeSK0kevaah7JdBNTU05zXJ
Zg5LD8ZgoZ8I/wOjFFn7rH2TC6bv+qM+P0f6zRzcEjxa6DcieIN5P9XnFCvfGL4I/YOgv2cIpizE
vzP99t7aAL3dSEK3pkfrTVF6KdWXEwPvFn6IzmRLhiuttTsDe3Y4hxi1z1O6N/zHXHRS7blswi2u
QF9hjuXRgzVKW5tcNAaCebFgO2ubiZMwPkIhs6adjGvBRb5VHjLRKUfboM/LaGG0m4O/mgiNYCDn
whQR/cfYoBvoNSKduMs2dUNgzlW4Dou1Pu4j4bk29hMvCfiOs3zqCc7zV2ia4rvqaHhkv2y0dXYu
1LsRT4oXPSwdMR2AD0pNrAtV+sTHtkJ4cRbR5FxkWyCva/VlBMtg3k+tyWTuHDEulpLcUxtXI2Co
dQ1aaVBILadyW3PbEvaJhOAjPCL4hl8y3jYVIqBbJYfrI9LdLU791fgsk7lsI7A/+i9khaBq0J5n
ZUfnSENhs+150dOLeVwFb8v5B7alr3KZvshqbrySDsGE0B0hQQOYud0Bp6vH25Jcn37VA9eWSLRP
Ke9dWFAGcb+3NKKC2LPeAU8brSelgKkZtriavG8vhScZcdSi9tyJq3xd3GfXgJ/Ky/FDdCYfCPpF
J4boujZDixYRlatdkgNvG+a+kx138FfqpoNVYN63z6OLGqMI3Vq4mHRX7NHoIzaC9VScc8MZ7wBo
t8waqhdmdM/j5KY0nq/xEWfvEoc+9af0bQlP61f6STFgQ6aHNtukOGrxWLH57rDcpYSRbnBw8o9d
fBX4r7N62YHpLbrNYkPeh8keEDSSsNHR7ek2tzztYNUuY7Wc/Sb3tNzzU4TqI06Ja6MKI/zHMZ7z
u3bhLvVXaY9C2o5Tp0dzjM8OaaMP/+yTA9beSkLJlrJc5sD6yuBpeKtODB1uUfdHIV4AG2tA/yyu
+luulEa+o0trUjeB8K0MHDogC4RVMe9D1Cyw3YmKKo4cja2xm/geG0zM3yYWUJ25hCNJRxHZMGKa
meYFtjtY7ulGbBwxs5XWI+OPoTIyipagWZh35L/1a8bK6NVEf0UFkcGDY9IBQlPGepU8jOSCPgVn
aAq33XWYAaqKGqoi9nicSHDDw08PDeozYoV1XNuKuZeijS/YfnwlsjgY9/TGZs3hhuvWpup3LX/K
38YkKyDkylrMoV4deMSq1+ka240pUPA5kEtIo0PniEAL95cGVs/ccfYZbxlSfJp7Kx4TUYWA6da0
YqoT3E/CSmZjn7SbpENsZAuEJcF8+EQr6wQELzP3XcxjCKw68JDTIS9SX/nrDNB9yQHDceUQc5Oh
a9be0vBBZyNXqXfMGcpHITzOJdsB4aIwl7+eIxOkU+BUOzPohuWeZF4+8rYIRwntY+BOr5bqDcOe
CdJctmhEHsruPUgIqiYBfYSNnmY6aP5o2/PPAmmnimKsevW0qGRGC5wNU3b/HDJH7qyF7hdrpzw9
yqh40Bv7uNMm1M94lwAmyIToBNu+92Rpq4+ryE1w0AmFw/oW43XsHmtmjCHb4JYtzWUvvojx3QAf
I2bqpV0Fl9rCOV/y+LhAls13j2kJky100TITbVDekOiBnU175BTatgf3Hj6OwjsD1RTsjEgHHWZ9
5SrqfYqi3WdtClFaVLch0AGBjN8IneF7OGzj4HpBdCKkVp5D8aErNpN1k067PI4RJ1xEPG/LvFfw
34feMyoyQiXG79GdWV2buMW6u7KDSJjYjOgh9KGxBF03JZcNw3CNv2Tdlbs03hv6oWWE+u+q4Ie2
GTAxOuUUWgpdou8mlLHqQz2O9B6rxOwNJCqt4utojZZtWQDBtdyzPfg1VXAp/79XIl8PulS4XyqR
sq41vze1/moJLdbtlPghf9O7urekno2/yZH/rpf5iUuSoAgrXFW+z1QjdczrWoqGK419ZA9Zt1uP
m+Wx4DWXPy0Tv27Blp3DXz/wyyG/NXKqUu0iOU+Gq3Db3SmHRZ9q2Ma6fUa5C+Xv1+MtJfG/jvet
ZE7NMTPVjJ+4EBEodNSdqbPnpK01XrNYIp/t3VA6If2yf8sflJYd7b+O/a0jY2ozqpOA3yru8rOy
bzeLL0U+/N5o/WH29eeN/LbxKcSk7WM5HK6mJVlwlewSVgx9hbCTblTY70qv31CmfSL9WTtDt2Nr
6/77hfkcCf/1c3FsWWj/Gel8N8PkzWzWRtf3VznSEOpCPu8wkbnsXYSdF4XDKY9PqbrptRMQ0zr2
Fv9rGXpFsOtLJu6O6jTKatEcp6wxxKS5KE+0s6EBdnugzqsJy43sAugTHQuIA+tmKRWQM2LaRNPn
zefio3ewu6skGDwmZ5b5BTf571/5A31NxxKj6wwZcST+1TMNs0LPKsSU+FHSG9zlYwvmtVqbZMxT
09wlrwJBOL82q9Wf3hsT1hz6B5Qafzk4m2pKtV6WlsNO7txuu3QDUnogT7rYIBo7MXgNScOmiEI0
LTmCYqNdiHrHxwaO+gcbYgCNf9XnC+sGOfFsj3chUkA+GOpWZOrmkh3NhjbZZq/tO2CC6mUiQwEM
7vbfF/CnvdbXH/JthWviUikifxqu1HVxkQPBV9blxUIf/fdhlJ+MQ8rXA31rOkZalokR6UpXhe+S
eSueezq086lhK5qKuFEoyVOwjNpD0T2b89HH51P4141wL8nY9dX3kTayX56D8j1SHhHkK8QDFgNJ
2pELFmvdMjKUU8Sd9WUg0D3iQo94avqIFJVk63dXRYtc13zoLJDbdb4WMOdkmBJQZq3bitpwvLf8
3UR9pyHkHvRlHgz8Z3GDNe026bLT0KSo7vrVJBCx1Bhs+DsgtTlvB0ObggB0OAvBf0g7r93WuSzr
PhEB5nArJiXLtpx9Q9g+NrOYxPj0/+D5gSpbR7Aa3ReFRvVXVaIZ9l57rTnHHEZfIgWnpRUoKJ95
+ak1CN2lG+tZlA+LjmBDEIV2L/tB+FwVqMq5zpEDS40Ucz6USXRCzeYRrBq8f2R5YYozFkuydoUQ
fTq4eOhkMopJR6aSdkR1VZd7U/wQ6glxrLmoh5XJUdMK70kYjOsXsoqEbH2InjExFSntSApbiqjD
+JAniOo4lOZri+PX8ZmTpuJG/A84mXI7IppoZmsBVFyzYs7gwCI1fKSWxZaXk0EKuvQ09dsH+Uu5
w2lA6T9zozrCSqbj1hC2gmkbLAYQpMab8pF1pHtXNpgzAIGWjuWS4zXN6u7wBRzvp4peWlyUCOf4
geM6wdcrOqn53suPVerlcDsNRyrQtLI7xbPmv4ocvUVbOOvOs4q9Q7wV41er2c8568aqgodfex3/
oDqC/kMOyf9fEKAJFygMgqdBwGJZvBzR8Be7nGGFhA3nhbo/pT91cFsTs4udgR+IH7Dit1iVj8+h
yXjotYrewvHpQHpkSpEnLVB7MmnMgp3SeJLkj+neHDZJTOE760xlgLfCnUBHQJad2cQ9uibyg00m
ukm50xUeRPOeJiQFI0o0V2a4P2D7MYrPTrrtCD3l9efc1WguAwF0TxKnlGhAv3l14AclX4Z2n6/V
0A+SbUpIZ8ORV4DRHO35LYbjYrCuIdUIXnncR90DkYkcTbsHMG38j48mqa5eGd/XyE0Pe0m9bo0t
9rf4oVC+oqWu+zG3PtyGdOQXYskxkfpOppjFcLGOhnVQXNivpLNLqkw4vSqBuWPW/rPWiuSgTrLE
7PcSgunGU2sPZtSrzIKpUeMdeJ8ByF1cyc/WlSa9sVmFQXvMmC/rW4kXHSQp07W226eP9X2+BPBj
c0Bcz2HcNA5t3CQX/tC/A97Tjfn7L54suYpZxYckZ2NmLKTX3ogjie7oorGnpWXc1wqYLORk9Gc2
I7Lp7j5KmKe0IEuiDWSQcl3dJb50h94vQVoJebhlXXT/4N1CRm/IXsVl96vq/fcFXD1XuZm6JsqS
SYFKF/rnfaqFITyoHfcpQNJVAYzZpvjh1vXLyNQ99RuiCXE2Zrfw0hpmOqi+q2jdqnd6ujEZWSZ8
tZyESTyzU4C2GYP7xxLSOe/rglWKs+UwXMkoBrKbVHgZGLmU40uhvkX9S9g8jdpVl/iahtzhOUs/
JPXp4jxk3n/+fSr//ftOJgEowY3RSnkqM6jlSN5giPIAhag9c8ImQDGoDS1nuP79tp6vX77d1pPX
bxqTri3n1w916YesbcrVwUN6z2sP3gDBljeCb2PURgf791/Wz5XDpoFXej5zUDudfG+GNrZ1lPHL
ib60hp162PQEcwPCIAUbcHy6q6Cxazt2omjalrWbEXt2E0zP6fBC3FPeeKgmbA0FxV8NDIZDJODx
ZzvdRoIPhnT0SQ8mKcdGvGy2dOzKbNUcl0PoqZC/SXCk7928qISf0Uk84vk9EG8R/0mgv6Db8BvD
C/Z1dHXk83cMR70EQTmj6aFw/Pbnn5wGxjw+6lnH884nCOerzlFtdIOxd0ApfB2zneXCSlCv0NbY
tHnlcIPkChR9zE7kmZcWvzPT4p9Xc3JimLImiY4HriZlQWg8rMsgSBWPHcamK8FhN0h9JdzMTvtR
JXIHREa1olVUWrb0IKH/x10gruhOko96EZ91DlPw/V6ZJ7NCUc/6Qx9zdeZrSqfLPd4UpPohwP0z
Z+LMEUCTHf45iMsElcU1dMHrdgME5ANixyO7undpsnR+0SYPZBbozs7mk8VIqoLDMQy4IBgIBLvU
JE+GgAxx7gPH6LsFA4K/iPzfP5kzY2Ke0refPVkjlCQIrXhgsMOwJx5dXL5YYuNH6U/r9o/V0Svz
ba27vYQG9o+Y70q4GJuSlpThyaZjALTEI8X8Ylp0N81t8dq9l0/B0rgt36JmkdBRpQiDYsy0jFkC
gVQf2lem0NhbWeoLSlYdj6i6bQ+lfaR59kivzCq9AnMhk6eEOdKFBUKbv4B/VkQTbqIxT8VhD/xc
8ZVBmYw8G7q9Qeu32LFl4Wp8GI2NRGAvcXsOBZk+rGWZTrr6mtqRPPtQ0M7Tms0IsxnpBh9skQiB
ck/sWJDuDt2NMX0o8BT6UvBJG7dDWoikqW8ynFeOUmSEXzyQzWWFqyyn74g/Pei+yqzF7LDEYOuD
IZeCx2js4eYD1jaIcyRHcZKe2QhhSpiuc7gYlHzuiGSJIHeZwUriP2O+OKutSZsYR+FqkTJbtCeH
NE+VIFYblqJ5azq9p2meIfsaAzPQnqwQlxonZ8wBusJJHjE695ME0pPjU9a2Wp8107w9WdeKp2yP
sq2+Ce/m7bwMN37NiEq3m941V4SD+cWfcPCMYiPTyyFxALdtQZoFZm7UTBLuWqe4OGM81yuz4P2R
7AyEAxnFz9clwX1XS9jw2MngqHJzinLbJP5B2ATF1lLeBmHT9leZmi1UvMdL5tSuGGMJcKPBYUpT
+1PnFkxPYgT24Zq4RpEZzezKczTJk/78/inz4P59u1UWDhWKuKEbqnxyQwFimmFqTsM+eCB1CZEV
G1+8bPP1cLzHIC6pWx0D7Qi+iHOrK1LEi2rhi+VXTyKw2hGCZnIK4F+j9FoesU16qi2qC8yyR6YV
13q6C4kB6W+VYj3RiYivTRhN5m1hblOci1h2MWtpzKel/I663vicVS1UVDj8MP7pyGmWGUUQeAxd
XCBPi0MnEhBDZC5hICTA2vgsaMEH5FWVKylnIqW4nHcFJBIKKTzjordui9olPyKw09X/D9sj28O0
JWsx0srsl+mT1WPtCfHIIS7LtxWm7Si8V6ovTiva8aMZJLyV5VLVv5ixBfVLpN1adD6JTiF7+She
IMGd61epogWhQheJetJO4TutORRBICgzC2fO9n4h8bl06qfw1SClR9rO8pR7+DNPBUYTu72OXOEm
sIPXadhMnFF2SOzN0ScdQ+GwQlBDlj2XHFHH+jo1V0Xo5wDIv6Ckd8txBToF4zkrrmE+0unOBr8f
P8Tu05K8uN1Z3W0tfB2INaCxfqH4P4Oe01V6VZKoihJpoKdtbKkch8aK5r/SsHV/qO9LxcH6iLG6
EVZNcT3RrMDf5WmEn1OM4YXrHst+feHtP1PM/7iKkyNI3veTfDzKM8XFmCUBSCkzBDBrzGJRvKIx
hQh+gS6ktAflrm93/+fbcPL1yW2AvajjAsT1mK1zPn+dlE7xMDE8vx7h02YeXnwVRarLssXjDPPb
6unCXTizsP+4C6fNb1nVrIPCRahz0GJNLTMwPLQlbZloy9hNqrsuXQvy2gx8zXSi9RB81RpCmUuS
4HP1FToHgpeRL8qGeXq2kg4lSYuCNL/6pH/06XLo/INCxc0jCfBQh6p70NaoKZkPMTB9iV86HVsC
YveCmjXZBbSHSmpsFacpPGW9Wfx+p84Vyz8u8KTwUbvDcRrmCxy8o8xM14ZcHnJ5tkUh2iS7rB4W
h9ZDbBR2NoYkh3QyrXhTI4PR74vl1Ik73V24pnML+PebdnJyakul0YoDT4+kGZIF6K3baD8jJtdb
/FtIFO+roy9LkJpugdKli65bKtNzcdwpyaMZeb9fzV8W2Umx9OMOnXxRtZS1ZNdxh6ZrohzCGEO6
DUUoBxIe2mIF/IVKWUiuJxB2JCcsTMqbYs7z0inoyaibg17q7ibiGRo4ZxE+9mJG3zJdxukNjia9
Jz8WcAWhKnp/L7eA/zUfRCAud6gJdE75bJ71Z6bPmYUB1BfIJritP7E3WvjGoz/5EQEKRnKc30vG
dGREJ+xE/aec3OPqJAX64KM6qD9R43edW23EnbaybsYnHmRIHlJ6k5PClvBJBgRliXtF3phczfx3
vR4bfdkSzWbOh5LmThGfheCxQCEa3gUt76YPKebm99t9xg/HMqoohJXzuZA0dLJ+BGEBiSb+++l2
qBawe09e1C7HGbGS9/dxse+yZ0N5lQHHRH6srwBCZcC6so4mbXcTXFrW58d7+vi/o+pOXsaha0NB
SCCPNW6AROOha3xGpxZqQdVjEN7eZPX+fzBoOlNzqd/hTie3YRStvupMOErzfFK1pUV8W29oT/uZ
i+XtUsvg7DKAPVUknFZUQZqflHjlqDRql7fUTMmaJkluHzSQ2IsS1krmygRCsBPDJeFkYPry8+Qi
nGfsLyMhc8LgFuCFcmFhOmOGAST13ys6VbES8GTo0QySSlbxkqYSa4+6E5J768DgtHNnOA5EftpH
Ax64S+v2uWPoj18/OYbm9aQrgsavm695dCUidIIpLbCHoaVR7Bi1h4sKJKMPdmGcckY6+/PvPlmQ
AzWvGjXmSaivOowM1Dn0LCJH/nMYndabk9GLl+kxcwVgY5hFL3x9/8oJ519XAAXPu5V82qoNS8UQ
85Ffp1FVL3TDOWouf31jQa3Zygj8Z/KSq5i27mkVOevgSFMBuBLVa7sUL6Jcz3VPflzPSS+n1pS+
raJu2Bt31nOc3+Gf08joAy0XOjECJQvucuAVKNU/oEX1xCKkNpYb0bA5CFU3k6ktow4bs9Isgzr1
4vhTUpdy+TZaFMtzvBX/N2dZs/Pn+J6BiAlrZFYogwLCiWbLGBgBm0j8qKfRQOasi78+s/N3BpBO
ml6ju43WKIDuE7YAd5Ihxg33feKxgSPAELrrptspD+09dpRPlmjzfcBlg7KGQhtXm80BX0lZaT0k
OzOZTSXcCqnRQrybA98+ZtofQwXGILtkD+Qm26uclbHDB3sNPwbfXww6zcDc/4qWR2Yu4cWitEAU
1CM8JRPL2lpAlN6iZRmvDyjoCJcBZJEjeEMj5RiXPtq/lfzpYmmokmRpM9jzn+5NdQy71BBGHpfg
kX5Umn4v+Wgnu5bucEbApX5jak+l/NCKZJ8srNcMQBN/BkWGUHpluEK24nU4S+pywwBu9mfGF2rD
sxvM92s8+cAKoajrg8U1Yv7GFHFgGRNcignR6fBzHFaC25GcycQQudI9fThb7W7a4wZIQHzp7H/x
Wk42F1FNTDOqOKpyi2qH/QXdy2yYL9oXVAQjZ7+Atz2fhYB2XXqhVyJqbJ1WvrDq/D2c/PbgToqc
Se2krC64KYDxNAB9yJLuVdz7d/WqaB60SuLLoJgRcM3aqEfzxu2JI8Rt5qPWMsCyMdJANFys9PTa
xDSiUJfNm3MS8q71S3hFlBG/r1V/a+d/r1lFTyzJBhX9Se+y6YwsCYP5wLXmWKmYqylyhOdS2vWW
HfX02YgiIWvWVg8kEMFHWdQ0AqCYqC69qWqrehmmFsdYl3tm9UvhPt/0ixKHu5N+0OdKFWe6qq45
iuYL+InR4P9++ee69CpE9v9c/skWk1ldBsafQqfSFrW1IIydJln1qJu2hlIDdLLsyiRU05UdnEq0
WfCk5TAHVc7CDYSyCyTUtT25UNaYnTZOtTUeNF9xxQ0rMawvH43uR/Vh+UeMC/k7TjevIy9Porv5
waR1ltkfs2W/ytZz+yi69OfNBco/T4dlQFQgcVuM3342jeoqG3OrFYd9mN7RmeiBk21pl4K+TbNV
rr2Ee6LdMmS+GaNV6/mgbRvCSbyUziNCD1pIxjp3Sv/4qbyJHkPwjMzPw9OgvtTgZRY9urz7+i3d
VjRbUKH4ww6dfXFNcarfoYVVbAUtzG2012zzSftMt7CkqXdnLaiquTJtgj3rNzKA/025aGgY5GF9
YPY7BYAXWnoMhEAdmHUuNEw3j3OiV3JtwJRd0GWpF5KrLi9JPc7NmlRDh3ZJiLZOtXpSvknxMS8z
iU9B9bVhY4l3eJJIPwjssd+M5iq8wZwt29W8Iy0v1Y5nGx/ffvy0UpOzaRDNhD+5J5AEhjFsAm+W
DI+JP4hrPfOi2NYh8DkAjYIdZJlLV3Bugvn9z7dOPqVA1sopbbiClpfCusaoBeKu2raEyULmqUlU
GyRbB6hWOBDiauixjzhMC09Ch/2JzzyjSY+so7yZMYUKMWeA7VCKLuI3GdLdF/nywMhe8BewZ7E7
g7oDQZR5B9mf9wc6hqTIRP+L+eGPP+pknxoiPivkScO+dmjrEZ+t3qal36d+2IFa3knTa8oqBTB4
wHYN3ufC8nrpnTq1JgGKPxpjw+/To6fol1Zj5s9CvhacToU4/TC5KGBILw5hU176jObV4Z/Vw5zz
Ps25OX5qa5FZGKem5IlmuO9gM/qxsckz+mmm0/ZrU4E8rdMIXR2pofC3XRQPyOcKYQPlABR/SYHh
cPJKlXE41XqnzV9UIS5b3myoXUu6taCSvI9mRklbo4sKg1O/voFDclhQ2l0mFJxTHNJz/++FnLwG
hWC0uWJwJ1TdgcUcdb4BoExBwbEKYIxippOdNvMAbhAQnRNSOm7N8ZHNIrnwTM6ywr9fyUmxUuaF
2ucqt0RYQrQIEcEsOCImOR8AU59HXKWSU9HShUUpR59Ml0uYHAAADOz47mg+TKofbFUGikyVEAws
0EKYW9W8FYQvM65o3V7yAJ5Tpv24dydVTXeQDb1SuHfBVXnP5u8HKwjeqM7RVuB4+H1DP3uG/n5/
5h3xm96klqa4BDbB0n8gEpluAWSxg/rQpBtRfRrDdaVv4aOU0zVLR7kX6ehHyaaEdiC+T+EqIazL
+f2KLr47J23QtijCtiy4oll2jGeor3ba9Gjm72kPH7C6Mxha3kqk0kAcajdDdy04NXzHBIjbhUs5
X+l+e41PyoG4HwCJafPNMVZSvYyEKzqhYPxid+yWOqBuinFmbK3P5h2+GL1D+U+rLALMvKguxbdp
80dzurzAh9FnPgub9V/F0rdH1WXpAbycPncY6ckG2Vq3hWPrj/j81BzFffOgFu+JUxVb4VNmkQN8
Ou7K+u8l4q2JBqIcbDiwuvheZx8CySYH6hDW4/D4lMi+7IQDBrKSnPE5mkicibzVioZJTi1cLcEO
N5645PgFkfjIGSfgzHrhaz17w7//iSfvfkhqctHpJkcxaXEMroiHU/wp8TB9a3B7VAf+JGhwBU8u
mGovQL6GQGVc9+OfObDu9xfx7Lnw+8WcfBptryIPlw1yJpot7GzFWnNHQxJQwC5juIudeGIfzW+L
9lrR1m2yTUiLJ7RmQ44g7AZM1QwUtRCUxk2vODJ9v+ZJFF7mO/f7lZ7JR9UJSVKwizPqpB928p5m
eo1+6xgM+/HWfDWuyRCyBxSGdsBVY8NhQftQnuDD1s0mghT+54DQ1HCyx7hb1K5K/vgiuEfr5Gbr
BKGC6AxXnPVBM16Z+wxIJCC1Hh2qjdY6f7/UOz0TePnz4k+6JWpoZKNWcfGDN7qWp76NhW88c8PD
pYexiTqoxTeSTNsoBSC8IZ5U7W3+jJCKRvIPxaaSneqmQOPRQiM03KG7Eoik0lnhPTh/9BTS64KH
URcXNfxnT6Dfb/xJCdtMtZJFusXuAgCPPIlmOcFoYi4rwro1roJoDWGo1DmpGGuDWLOOlBwiNNwe
O65P0MPtuDx0yyRcy6Yn0IJXoD9lNEtrX4huVeJ3Jo5El1bY81/Zf1+Xv//820KiNlNV6SlXTccp
JDcYv5K8FlEYux2WQ49wAzjXMbreVW+8IwA2l7O6N5Qv5q+ercK/3b+/Bc33K4mjPDzCA6NgMRD5
wl9YgeSkPWeP9bNC7cCa5VPlzj2VQ/06tRcWnHMPkFQXwgENVdT+dSKPEXwlaxZTNMDr7GKpzi0f
JwBp294k/SNhSQtmuKMPjfrI1MOJHvGB3h/3urx4UCw7D3wDREDKnLyIrtkNmepYLWJwNMKPv3/k
fxUAJ8u/iatbRB5ncED9q+P8dq9KqzmMhwH9S0z7CTwhveWBlNI9qkytgja/6uo7tV+nvU1xd616
OUkjbhFj0nSD8DUOt0J3bxyvJtHTDxc6Mca8FP52bSffcIPltRY6lEhxQ++fsSVWTND3EO8m5IMO
WFqX1VsUPnuANbFyF8w05fj6YN63sWErEDq6m6N23YrPClpsoa4XLWqDmqUURBdOkLSiWePgSr9u
xK8aJTwG2qTYTNomNLcHZQUZWVDfyv5RAlziysW1Nm9f5Ky8a+R/kwMvb1LxPSn2UnLTphzqYg66
U+e1/R+Kvn7d55sDhY78JlBmJZuE3sO4bZP7LrmBFNuz1efCJtcvzb3PTHxJmQPsSLeBOAzxpF5P
GCTlShnObocWXZ9wSxeYqC3YuaFLNcG6gbHgc0D+yB4IeMU8zKzeixXnvKuePL0fl3FSrUdCajR5
JKCs4hP0RLf1iXYI/iDz97P9PD6NXi/hlc7Jq3/85kldngRj0Re8M/sKjR6B8Qd3nkjSfrPzaTfz
BSNs8v6FT+jM+ejHj56UF4rZoOQ9Wh0VVEv7lHjvA1/sjDYdaJI7KTnsrqR5Yk7f3BaXEp5YaqzW
aZiHLi+6+c7e9pnoaRJqrvzDLK1KURrN2ZZF4lYJ2Iqya1iyI6NyIDCACpf216VS4ex9Z1om6Sad
bp3K/2e9X5THKsq1dnYKzcqxxm5mhOhxEd6gDkTcdzk2a36Sp2/X9188qeeTRi/E5tjNvxjv6Una
iWeu1BWdw9WwY3l6+f0hn5uCzWiS//yFJ8VQEk6pUQx//0LtGXm322FavcFBbDe4VEqbOuCSfOtc
qWiBnocryS8DIj35zao1poNV4yYCto7h12ley5daWCPjaIwFpTWmF3Q1pHhrkgu0PPKYzM+OMMbi
ms4VbfEfJ1WymDVcoVMd6Yb+flf+RnedPgUVttLcd0Y/eVoiNnKoxkGVzZNJXvB4bYZYet0e8rlI
e+RDvza++nsTdn1Uzlx7iF6t6nYVjJY53EwByeZMypPa3AzhWuj9aLiaM0F/v0h5fhX+uUhupKpb
KMDF0y1OYLbcV3Uzz4+TZkkW5BMOUIHkeYeDOUsjiorIQ53mk87rHq6AmWe0vDm/oDpGgPWnTBa/
X9G5w7hFx+o/V3SysVVFHSVFwRXNBlHmCzjSYl9dWD4Dgouif/XS339STppapEvqHPiGDOlxPDyR
pUVEFXhsSCPHXU3YyqLV3snHoMqE1+qZDuTWIwQaVgzDn+ctGQ0V4gkL++BzkIPmerSnA82oUF+0
pKmMBD95o7j4gschJBhpnC7zg27uu1+orM61N7/fOfVk0BHkppwpWj3sMR4CwqTxNTcyiOSAfZbJ
7qSve1DutvmHPBf1HlJGd4+fub0hZiLH+z3YzDwNY6G9t/6cskfljJYBGZgOwgRgPzB+oZj/1l67
yrorVCXCX6EPUTDqNZg98dK7eW7v+PYmnIqiRm3IrHTg2XReuNTIhme6HkZQM25VxqFrkJCrWfPb
vreMjTIexBKLakwp7fz+Sp7BQeuWRu7l3GaUIHSf7JxTZ8atFh5psVqLrlzMjk/1sd9xZveGfDES
NyIvM2GDZTCL+VhGb0aKJEhATS/8Ky78/XrOtVx/XM/JpsqRlJNyxo1RfXOt4+1PvHiJ9jpEAC9+
sJrYEjMP7+LQ4kzNye8aaGZ1mUD7U4Gv2hzqY69xiukJkbelObOUKTJRCD5h9tPMnsYUlx8JjPIk
5cJDOCf0+P7jf+W834rxvCUIPa85uIhrsfHSwZ2gb3O3I+05P/ozU03eissy2QnxDjvo77f87GIO
PUmbO0EosE/9BsFBbo+iTvbenGtwI2P2NR2CBCf2VQ50djP68hGR25JEldD8mrt4xhZ5QObpqafe
j/BDEhymNnr9ttupiNSS9EavNyWt2d+v9FxH2vp+pSelZagdjLovqvk+ReKu0/dpCk0LIJFc7ySO
VsCnaZxozRuEC8NXp6e6wMtDtqUov+Xx/e9Xo86r9en+8v1qTj6dLEnroQhZk9Dovc3Fj9R5qrSB
gw1DdEjtWHeOvU8PjZCOPPO747C4LxjJ6HcGObhS4CnJX+K6qbsTk9hpeTi4mriEYhRG2wRRX8zY
E+NqpaYkqi1D79it0mQd4t0EXlpvWH+x7bDYQjx5//1vOwNlY1mgLTgPHgiPO7VHyGYTHYoG0ckh
2VqAhSo4U/rwZsxuVvVWWkaQeEcyWaICWVb4REstIG3NQ9D9zC46I1n6dwELLmp6Z5hjs5qbxK0q
N+IF3zTVnXAP3rnR1wjvDHHZAGZktbs4E5wLpX+fkAltgmJFR5PMP//2XWmmJYSGxZvdr7U7PfeJ
Zym9SbvGmmwTaoLmtI33ozNYKKlEyoKLweNnL4AMZiyFMnK+01HoYWAArCeIG+buM9tVqdrWxGfi
aOkspsIJL3tJssbyUitr9SJA4Jz21tK+/f7JalqGwVCBDp1fUQiEHai/KiFsDAYxrsxa9LgMVGUd
c1nK98Oyccq34XCnsZXWvtZeT8MqPDyE/bOCLL44ALoPcQJ7v79rf8vZn0+JiHSZE6sssfT+c3Jp
B6xqRtnXe7Eizph9OLTuRthGBpDc47bNXZONUN/UpJqR1YvH+SqfXieDVFmK7xLuzxenLnDDgmRP
jFr6R13ZBb2Pqz06bPLphnCz2oTosFbrlVbstrFFcQOjPbQgHxnhLcEwwCBAJ5EoGF41KlVB6BuB
G+mLUvIJRQsVB7IXnQRqH3MW1E/Ju6leOL6f0XnRMeJZKQQhsBf/PRV8e1nlqovTjLPdfnimIWN+
FW+0ZppHrVkNHKX0g4tbavajKVeRMz7ga3eKlaF7PUKO+tZo9+FxFeszCutyj+8M7PDHtf3dQr5d
W2KESByOgbjXrs0J0S5kc7IHDbzYN13sVvsG/0K25fOKyZqvyFnHGAlFfV4Rm08Zzh14IBZEgC8F
5xNHvhufo310fAzFuxn8NfkJwiMDh9V2fB7A18bP9RXKVwq6p15xQfUJX1CvAuL8VvRY5Fd9c1mo
jrL2n+WCv5INkF1QpSl2WgsFUn4MKjUS92GytMj1yv1wB89xKq6HdGulD3q71Y8fMgucmoHftZLF
AYi9USWI5FAMI61bJoIzFnY356xDeiKmyAOph1yQPKpw9KxkhRnuuAue0tLJ1RWOCCyOOLLF64o+
pSY8deKV1DBwzzp70O87zArauEqmlfWKMk/JN5q6CQ23EuIFa4pf3Awk90a+ipbFjzhDVV6z1eW5
4TNClcxvRxLHnjiA9cLchD2kVxogsHElNIuWUAfJy8TFJNKYgVfrM0n2wVZ+oQwyXvt51M8BTrxh
xkrWWUzuraMo1/0LVK3DV1TZk7ZQY0e5Vdbi1vIr57hRnXRVRa6K059VxK1pnxHrghxxMVjOoQ0X
LX+DFJAU4chQqEsbnha2WqhoiduB+wLX5Vs0DxQf3tK+5U+kB84yxZmXHXwlf0iEG4DZDd2CLqod
EoMULHtCi/fVs3LLeVd46+NdH6GLgfURPaq1sW5Bq+lOlbx2yEF0JENADulOIBWs30iC3FYwAqU3
FkD5riKJkzRSgUMRxFY/jHfiNU1c7v4iIfDN1gy70pdoWAbD+0sPn0EI/XOgu9LoJJyiiGV+Q0ZR
Po7XC4Wsn5LcEM+4DQQIiXO+ZBnYtUmGzE6BPFt49Wd1HW3M53kgqi2S5LaAq9KR3wOEqWRgArTL
DP8gxYyKtTUuu2RVGhC2WBZtU1gGEiGHT4G0yZSHMaHjIkLdFfYNU9SKXSV1denZzB4H7UGeNJwU
b0V+E1puRyon701oN+qCU1L8eVhKt4dH83nwo1uovDL5pT20C/TkC+FrilYWx6JwNeISf+1Cb/Cl
z57zMaFlIpC0NZKjO3GrCeTH4I0td7zOFRZdLFzJnvc6xjqKdSzc9ffBk1JuO7IdksecFOn2WkaO
QgY8MtIeZ/IHvujsylJv0iMryk05rFXzflCd8LjLjzdTcZWAv0nFF73BTsrgNt4FoitZ+wRgV56A
gbvueT49hNIo3qbJksRT4FmHnSIS8kSTxGmja3IYB7i/xWNpXanifdXcSNL2KH0J0YNMZIlB4X9l
Hh8S6VGryJhix/BkbZHz0iixI6bPxELBkzcT+/AwPFTtAlRfSleT3vPh7QBXSCC8elUfr61+LQPM
Q0dHI1Z3QuO+aHbtuJTzDf/2KPh5sqyabRfzaK764lHOPvWafDVrfRC/BG2b9x9qfD/Q254Tx7qU
KooGd1PfjZaMZw/xg3MkUIz4qmAp7w15Zx6JxGkuMsf/7R8AJEPCqgElA1xxqqiqOzOolL4R9yKZ
mb6uL9TPFjwgMVJ2yxFFW8n9lUgyX+gKTH4QQDgaw13kdVQztma6As7IDk7ifeASoPB70fC3w/Sz
aOC0MjuKoCOZs6XuZ2mnqNmx1mB/7cPc0Z5FdzRutKd6c3SLe3XyhsoW1rNbXJnRNQSw/P7r2r+n
xZ+/Pt+6b/uhpk5FMOWTvG+0+Z3SQZogXGY7lhcH/AJ4KxFlPx/5t9N0J2OyQs2oNl52YEbgjngc
obyaygZbX+ETrxi/0pZyBxtVRFq9xNpnhNZpKztTgSs430CIturdBHCvyOhcVS8QLlHGIkGvKX+Y
/VlkieQL6dMSXGCaxHNcbBOY516G7/f7pCc5BUUcp5UiU0kiyQzhDVXpShdXoYAu848OnFP7HAkv
SBSsCHM33Iny19okPpjaZMKjeKuXNykU5Na0m8fpWXtuYAYhO2iVWysV7QO6nbD+I4uvo/gqaNGi
MzCMS6u0wf7EQG0nqrdH2XJk+dXIiEsjFkEUFybq8mktgq/rrw6Y6D6RBMXp4xS9hKizkA7/EfUt
q2MbfCVkORNUV8WPVgC+VfIEhHGCDFFy3Gsk5I7pe4/IQSMbmdEqW0VHWlevLArj0ZKv5faejUm7
FdsVUzHR+oxJOwVt49Q8zYHIP/47sUOf08KOxY7VjTZPqCaSlkxi2hWoltixAr8YN6a54tNOyVyA
zfNp9cukv1ZkT0EW9Fr0PjBQU3a77rqcULrZIozCbcVW6kbWKhWXlURHN102xZ+A7LGaWB0bcdoU
bwf2Z87ARBHX6y50cvMuQdHNvtwuKwCaLEdDQFz2k45iwxUgWIbL4+DjGMuHbdA+0tdr602mOgT2
hQS4Sw9h5bPixdmVcZ8zf04WqrIiIG8gHI9Bahd89dRGHd2rbtXElDabjMF6o67m8ESz8kdGXNOH
yKj8KG9admIyr3tglkn82SQvpn4Nuai/h0gkvYnmfgR0ZQedX8C8FI+K3UQuJMzE3KiWL9wWW801
b9LZUB845fu01ImLDj4Oe8xd6DoJoF/Ku3I9I3fBAAmv0m6gYTN38F7I/b0WXI7UN91u/s/RqSQn
JQ9WgQDMdQOi1szFhXFFCVA8QO78wmvMf49Fo/SL6SnsfPRBk6TD4NqrBZSlwKDGvo0OfMairUyv
5fBAtjKnhERa9gGwyg+4ZiQcTG57g6T6DyGBq3EfrS+tQefOCxoxB4qs6toZj7cQmK0mMXqcMREA
+geZV8xNYQaztMD+nG6F/mYYH5vULy3P2vH63srGssXqHbmwWo/htYQYWKeGYDmPoHpdtZhJLjRJ
zrS2TK4SM7Cow3z8JwfKiKouVLJKorkkgwBStjpLM8E5nu6YjGOVe4XQ+T0HHVxUl72n/7Zofv76
yflXLtjZAqWW9h1K1sfjtGtqdKJHvqIrSQXR4+DzxJGYPAPWRU3+TtnuSKTkZndTtob02r1Z2VOb
7uHI0keC7lJf2EmkMzosLhEFPHIbMBSSfjK1jbh1VoBlBW8l+ndMiGG5kz7ix6jjQl2BtCGMOAMa
XsnHHyHhSvx/pJ3XcutMlqWfCBHw5pYA6CmKotzRDeI4wXuPp58PmokpiWIc1vREV3d1dPUfTAGJ
zL3XXkZqtnM0UfxGpPwwYpKxwmgpMX4FsLc00HfydhsTmSP2X1hlRZQk2sLgARgLjOlibiJPxIAp
fqubWV7JvY0DTSAtGTsReor0dkZCApeHlVpYDqI1ksWDggxOGglw/mkK+LDuMH9vTQfHI5nUAMFf
RSRXb0tirbMX9SgqtuodR3/ViIgWV7DBKnmFtpPuDtaq+qO1+Ki2PRSNvnkVo6e2XQmwgQp5O9nY
BhTy40zIam3wMCF10/yHRyuVTezXQ6/9Rs5T15sZvw8eVP5Oq+KI1PjHeU5GcS8RL8aFiIn0ScH/
GDuqRR7tPRwKA3lb5j9kc1V4LnonqGylnSDjsg6JvA6iU/9bf+1V2yRnVyIAoVuFTAjIWCkPeAhI
p2JnYDbARP+OuRrnEw5mMTx6sse9g3mWXBKuVxVV9Q3rgCsMxq8b5AL07KxcjrN4kmYW2/TKK5Ty
BdxnZ5bENSQkMmg9Enlu0byNa0JS8ZS+5ep1BepkDWzE2aKDDflBfPlc7+iRNHV9LD80v0UqfKhg
SDINf9YxGOHPUjwa1iYvYsdErhv42Gf2r/LgRJ3kWLUz1SXDeDNaKCTy4vUlrMofEz5beBbE6wZq
hXXymEn5406tDlP7gIGyhWZG35TS71YhPd5aKhM31SHVn2rj0OtudLqF/1/hw/AXmgwJ4e9gwXtJ
nsjjWLCssJQ/RnOeuLaCVZzuguRh0nCbPqfFSjTuqXShw3jCEjPCRVQ9eOW2y/BiLHde6Wr4qt/f
Krw+jKou61w0oAzYFbCxb+AYJzzx4l7Fk3cIjUiXCe0y6qeHRHfJx0gt20IQ44h/UffrP5VpOVou
eAvktGGfPlVH+hraRVt5JMmI4kt7VzEuBK3puGdVucU78IwfMcJ2vpQUgjfNRbHQ/Puoxu9lqZqu
Ppu5jtYiEjc5cEWKd6Ksu4a4IsUMF/smXyXWzp/ek2qfhCfFeDH9fe/v498tJ9p48q3thz5ZWoDx
QsQItwK7hHA1yXKb9FmHjHN7lvN9uMa7tFCsi4puAuVc1KpxbDS9UQ4yqKt1xN5gFxyJYbb9H7cR
1isMiK+/dTHSbSUtpczntwAPkS8SfAMjARTDHeu1iMnefzHX/g4qf/3JC1S7SqVW9IpRfpgrYhxl
3I7Er70PIsiHabqEvBG0OL4RdtHt7jtbXBrJQpslKb88bP3TZfOsLkUm8Mot3fo88Ljcq7MCx8BG
j2/pcmgQatNkqianRPab3TqLuDC84ZPRMrpehyQc7GaYzELY7yjOmLCaa7VYw2rF7f5W2OMV4gbu
TrLE7pU0BEEfDeSnIytpx9pKm3T+oL2VzgHUlSufqb8zLufRdkNwOo4x042+VL7WJ33+2Yv90IWl
2PFxyQ+xtGpdAaTCySDimHsZWDR30tgZTHK9bXF4TFeYSjD40FQ8cNyid5vBxqLVwusrtvv8Fr48
3xPf3g7uhhQZigJJ8aJjNoO8SIfKkx4avPfdVtxo9bovMb2DK6X8IjKvWZSO+lusHAujUWSrDlWi
XK/EZne7MvsY2H9fDdtBlABakcp+7aChpipybybyg9dxHqywGKaAJe+xBmA1z/qqtOx6QR4VeGHE
RiZgjCNEWSDJb+10OMOm1GH48iqHlbgmGeQ8FU9yv6+9TdwjCiTWAV+7BU9UcCZ00CIJCzdetXLt
mEEb83//hIvicgoFYZKMjx02ODKGJpZxiiFbZS/5ALV7IW/zdB1lBz5E3GT1tYSaXJhR4VYlzxaA
DxVV80BwN8rqTL/X040/PBOsadzkpV47MT6v9OLVJ5rQxV0dcUj9nhMooh9Vv6zfkIaKB39nbo3X
igSViXmYza3dES1p3s9m6bF2nyY2/rSkfPQmA6BF+zuB4wVHJsQa1pFxfCthhN6N2WsvPlTd+t8w
y5XJNN+wJSpoVPCh/uby3cpRVjJZkx4sLBWJ18Y5jgIjLN7jCZuq6Thgcy4t0i0EFZDzbd+vkIC3
5FwFAK7TW1DeVRNk22XYuInbPFEkguwPrQvzsR2dG4u9uh0sbG6gDwCafdwUnw6cqhzKLOg6Fkvq
CLw0PIZ8chtcgMXAOvRzonV+N5y7jbZTflnKeoK8BZgiIE2wQ81Guj4RSUG13eF6+ipD4TuEzOr+
i9jga10RFFFDsSSLA/KymhMqvzf8SJQfJoGYKkePt1AVCYMhgkhVmd4zG53fMCFwOCtzeRQZpxMA
N8yAZbjEa32NqzrGuWvyQ2YrwuaWK5127VlSbhIFDgCJC/n8n396lv4oGEOBb9ADiGfj+MqpqdcJ
xh9AuJPyXAr3/bvExC4l4Ub5k2Y7ptTE1yNA4TF3jv6OCwLkVmYDSXvXoFHxlpp1ryJQw/d5m9zp
1q9I3VrT1lSfU/1haB6QwxqucSIPySruEUlPNl1yiHjp50zz44q6cVd+tHUX598slFLxRZJ5EZen
scGOt3wxVB/i95Q/iHgLYnewRqyKo55sGVFRIUULeXya1H31J1Og/hFV5ISJi/MzXi8N3kjKcYxm
iEpubP8gKRt84YUFGSBGNydTarPD0pJebACVTREW2w05cEux2HSngRwX09GIVmF6CKkGAkeJ0ggC
1GiCwnMQL/TJQfgQC7ZfzilIWYsCe9FBXLsF5Srfr0yYjtjcawZlLj7FF1eBELe6lBcJfPOYMHEn
JZekPHW4T4BovFoK4xz8JYy35kXc8GZqhJgtn8puIsNG5IsfF8Fdet+sxjV1BEHBsuzqOPBJix4/
8r+y5HrKMZB2fnOv3CLuGPMR//Utfl36xRUwNkEd6UJWnScy0sxjhRl+hdU7KUSrMiHTif3acxYJ
+m+gUhMDFcT3I4fPSUOkLSEBkPAsql+s4TlTfyagMP5JkIC6lAc8vvF5GhVb2krcxNZCoOQ+YcOt
bZOHwF8s5Fds1ebZ2kPxMqNdJNV41qmenr0CK5qVwPtMu22ru5m0yYYnuTrI1obO1Wr2hXQoMQNR
XYaFS9Kcz151lnEyxFwL/rSMDPj/vYednxMOeDAxIJqZF9+zFEeTFBhlddbrfV2Suo3u/bGd+Ei5
G+3sV+mEzauUvhvSj8lO/+TLZAUa8e8D+kqL93URc4H06VApPLmcyraqzuKWFtb4HU8bSbwvyW8v
SfAeQFjt+k1wgeahD02Masvfo74OSfGBF+cAEcO20aEUujfW9b1sntdlMM7A8XWmYH1d15imalSk
YXUuLTKvoa8jm3F63LFTNAsLKgrMsDrPyTrGrrDgiNmZZy1C96uyjXhVIbipu+d/r+lK9YwiEH6v
DHHGJCvzooVSGDU1KYKkM9MNv15aNA7FUoG/46j6vl/iXdcQmwZflqiYf//0Fazh609fVtCWp+ml
IVZn8A7Bd9TopQoXZrUQYECTwT0tLM315NVAcMFO/5u/ZWcC4/62bzUtRbgkHiHP95GEnGUbG24U
2cqbh4AG0cjeOGU/2025HP6a6kalYDkwpZIKBqm/ouy3Hy/lXcYYXb4RSftRy16eEgikON24ylDc
XDzMKGmytMj5yIZlov0pZiMY33Jo2IpgZYBsQcsxhnMqrxJSy/xjmZ/78k+tbD3i3TwGfUQzaM/N
uIsyO6k3DTLemTtkuMDR6jNzbZtaObEj6rShJbruKS9qIpXuamsjFj90cx2a4ULYFtjpg/xGqMWY
wUju3JvegiuuaAetD3YzOfJMi74RnppIxKtIxChN5WB+SbOVNS4nskORskEUhCXoDbLdkzVA02OU
Hcl265wks6Y8Ulcmd8ABTPoZeNqlT06EGyul7YFvV+qjGo9uoZy88iD1T2F1Ijagrtdhs1a9Q6s/
KAhLb/faVxxK+HsMyC1zncRVfXFwqVZiRBjf1eeZwBWQY6GjdCccTl6Z9bKOIMH49+Xg8FfWOaO4
eINlFyXTfhLvQvGI+Qm5KKCs5ZFB3cQng3o/tAd0IcFqLP626UtXMMWiEA9OvOyldMdsfAhtkxw5
j7GfEWNF7d+N9WMBiS6rn3FSdAKJb8C7qzRc31hBGD0EmJhMy6J6Tr1fUbETgSURud0WscLuv3Lh
qcasG9MM4/tMuElFYqp6pT6322wDcDRQnZA6VzGwGwdKRFxaNfUZm+phPQEVdXs8pNvZymXYdcWx
wIlltpKdtJ+9cOcVdwLthAzTyntIyNkLHkbvrmwJ7mi2cbopajfD+08nnXYwgOzxheSCzwgcBUvs
sV2bxJoAQByLuvs8/p00qYP7bIvBSI+zKKNz4wlr2B/wMqp4TmWe7hNCoCvx2CvPaf2qVq8GRJIA
ti82VznEkPERWFIjJOVDpCw/lInmhOovmGOzc+hZM+8H7cSMp99kQGi5v9N63m32UskngwTNRMJo
UF6N3go6A95aNHp/SpSGDMenHWU0eThwSfxumyWbavjpd6+FDttbWnen/1H0AzvXhEg2szhFDM0u
bpXcl8oijOed22ORvMOkeyZ1W1x0kFpMfyfh/Q80+O/T+8q85+vPXlREFbcJ+4OfnZMGyuI9AZJk
FLbC88bmjzUcI+bFLnV/J69vKrKu7U5UHQodIxpM6Nxf/+ZGVBEvR1Z9jt+nJabVLyJqmWoxONq+
OUazDP082NNIduKxlYEHcM6w6Gfoe/79FK74IFhMeiSJSx1jCgr8rwuRpSanLGQhOKjMwiioewr9
yKK4hx0moiS25TOaafy1iPJ1ZoHaiBBgOSFV8G70pVf0ufNaVJ2PmX+BhH1di+HV0iB4rIVgC4bW
3atfL+iPsLB+sx6Uh9hf5QgMnqVt/Qgzbx2buFLcGlZerSc+L+Ki9kqDoKf+YREG9uiubKdrREMO
AXdkBBONGLnmwy0Dwysc5q9/+MVL6MvaUCeV36TeNApsuzguOWs3fWws4H2N5boaf2fdXRs7FSbw
8oZHYps/YG79Ae2u5b2BuskmLSy3U8lmuhFPDsNuJd+nHYbx8wkLr9FLTvSVmrC+dZd+9D2XZQMW
cnOTDgJiXNqAxrI5ConA+pG6JVvA1JWA5WYEcZXoVSK6b1/fVyAtHtmnn5xbtU8l8hSFcV+l3nx9
CwamEE4/2aiDJlybTddDOgSOiW9CCxfAhfGjjY7a4rgn7uceuczXXecQgCnvODh9xPfEcP/Nj8Ah
N2rEK0KAr+u8+NBrkJZcq1hn41iqG/60JILtbagi/RsqJ9AgyBYdYADD1HnwAP6D9RkX4i0BpDnv
oW/viAE3z4wbERHH1weWa5asKnxiZ+T2+JQV7cqiFhl2zfSiNVss48qFlTtNuRUJWKlIuYmPiPcL
bSUbrqrdF4S5GTzYO13fZ7Afpw3UIRMvDVRXJCdDqovWrbYTZ5qz9AjzdgVDWS/uUjc5ppR9tJP8
v4l3KWw8rvul5cJZfo5kW3BLR9sa6VYS1wm11gfcLpaHvDwl79A/fWz9cnGpaE62wjNA80iFpvfz
GSFI0aoRQC/lJ/UFo/oaC5IR5zpyU2/qOa6e15+e3sVlYViGOXgWT68gAwFfdnzMlvnPYY/vHFlF
xcxwwtqn4aN12Wd0whiHBajjvb83zuvvzF/206eFaF9fozbVQlWqLETig54Ok78ijM0gBYQZ9ELt
Fw2UqofgCA/rJ115U87pzdozdtDR++zlk7jWpoZkoTrpMXpS/txY3dXHhFHL7GpGLapd7Pa+SNHY
ivMJTiAHacu2oq/m6PXKmQhWJlMn/Qs3NVxQ88PwqCZwubVmG63D7Jvb7X/gTMXT+rSeiw6tlVWf
9GPWg7DysdUXHYEIB2M9T0cLRm7AFjiXqIw5YH//unWVXFGs4aMPSmRSfqJOueTJi1rUNKHh4V9e
rQ0oAJCfnIBIQddUzkxR0fvvoGFRmUPj6dv7Xm4WBErHxqrLd4pdole5SY/Tru0folSR6qoKMyf9
Yv+YZd3Vo2mWM+eKvVwEjlI54vN41/+VzFNBiTuFP7QKcFKRoCYDqnfyYlTPDYER9UrB46AdF+Fd
tfdWw2N+yp/0+yB31MYeRnI/5nxcfAoRz+LlOgqO4mO8A4DnEp1QBTRQ2z55NIqfcYq3/3OHOSJO
XCWugk4LJ667NyE3lbBc+lPSuU3w2781bLtaY1hQMcms0QAxLuECMRE0v+MQoeqbb/eaEU2znIbe
1gK6WlBKJT6QfuwdGDYhXQ6wlaUI7M2Th47IUpTbyvRr3wyBHQyXIC1gynFZ9YjGKNSZUp2Tvb4y
luWqWk/bOSliNv+4uSfng+riGpBFHdTfkpg5fxs29l6U+IIBhEPoBFY407LMd1X9Wo1nbdkry/It
cmBcgVfvp2w7zBc4bYCcLgdxoybz5bn0a/vfp8a1kksWsWWfvQCk7xO20OujwZthpSn9kW2MpTL8
DZySvEVjM59ZVrBRcS9H0HHjcr75wxenelNWHVeiX3E8ZIRRg1gkR9p4J5f8xaxlTHU3XZbQzZTN
/+RPRidsynPjA2z19RiPRj2uS5ltCM8ayx94W8iDteKDtZFASrUJFrr58evXXr4kMvJWabZM2Hhf
fzWphbwOC35VXflrjmYViwefHMltrY5uiE9+0+6y+Ic4ajS+66jJHX3YpPA08LcVbPmvRcYJkBr/
t8QNiAkXuYJ/ImmCzWGsFeT99Gw2POZ3Rpp0nx5MYVAT1KjpHmqaV0RMkB9L0i9H1UakRbRhL+4H
Zeelpyn82zeNm/VwtELX0vpF8qYQJFI4eIqRlaPdJ4dbdfe1A5oIkP88j4siMuoEoxgFi8OQM5A5
GKcb0DegFQ5Ev/rOFSuo4SjQEI0k+kL4SxaGYvd/UtHxUFeRsIf64d8b41orIMvcnvPEhfSeS/zZ
rzVFqARjrmuNV0FzE3LXA3QKUGfoQ5SFRRoJ0L2tvU2TUwik2roiY3EPKHi+0sL8CJcYhke0keGj
VssJGSTZaf0jxtSiuczyZV+gDY5g9N4YFMnXdtfnpc8H3aeSXJYLIahSkwqz3pNZnqBQId9zFUNH
813rN8Y4NbEA0J2R+WD1QnQUXE6odTI3IdaMtFYFrtc3vvFrBThR3gALlo5LhXKJLnRNp8rVwAOd
D/xMtQkzPUXkHZKRykTpKYYmNQe+4znsquFyeLrNIDDmz+ryzP28hItjZkyFYWglljBDc81GJeZ0
nR0hW5DQNIBsvHloBj9cMwZvYT7jU0QSNXP5ZT+RJLro3wTETzLTGvhy/SbtXXwEIv3gx3dNw+zo
J59riOJjzkCa/6w0eEDPJFLSkxpqvUA2nN5xtACa31aRPUd7F3feDncd/3f21quwutllC1rGPDnk
yauqKIsS0CEat0Xr4KWkYHzYr0ueFK7funObBnWtmfvyji7OpcJo/887Kl2UOpv8xCZ/FNoFRg4x
qNx7cB/8MH+iQSgPxh2cC2sRP9IsEVolvprNyic7Y1EucXXfQJ9Qb4Di10oGQmEMEYIWxyZ76Ou+
boohyXNLZ1+/wzvw0vPkHeuQDmoWOUZIHxwsTnsB1dEhxSMPxuVCi+67+B7PiZv395U27stiLvdS
OFR9GLCX6neEAYsKo2AsVOL9AQCJFcm5HSx1cUf+ANIB76gOy/AeD9h8U4QJKarWrcHiFbkFUWim
OFsz0lwiXf76dLS6mRXYLCjYh3fWK6nmBZk96dJC+/RHMrdCuSV7b0aJ89m4S/H32RmbJbPY68RC
gTpTI8LEsgv9DYaBdMeUdHpIox0iXwVlnXjU8vvQWCOCHt7RrI2PagHDggYUvfwjWLJYb/TXcSlv
sHqtfumbh5aIFiK887XBRAVQtmBItjAgl4kOHtWHWllreFRUL8FfX8Rgym7QF8K6fpYBbwVM5t1G
eUmY4hjja9E/Ktr9mFgLC9I18QEWujXP0W/tsCtz5S/P8OLk9Io2idqUZ9gtITOjxgidQtwToULQ
2QKibn6cGccv0Z9iKUCP1xfNs4ImDVOfLr6bA3WQAt64iK5ITCmTRUUTdVyqEaRf7Hqpi4OB6LP6
jKiASBzbFImodwOyifFmfUfHMs0yZt9lqm9oC3Cen5g9lgy8fuvlxsNygeyvuXprCDGXyo15y3tN
nnvJy1P18wIvvgTFN6VwEFlgFi4S2ZEp3IgATF+yZf7UrRmbosVuV3N+Qnkcn3y3WcjS3sDTm5Dp
wPUdhUxDpx6d+Ja92dWygtJaQUcvElP5raKvQ8sME0YxcuLQ/2LaQ+UsbxXgncGFr0oemucMA/pQ
nJl72Un9+9YIOe0eoFcRtEXEc2D9/XdhcUWEwfv8tKiLPSb5hSQpBouqXR3nGbtr7Cx+ShpqOS7k
ZdsehZ7GvN6N4TO8KSs+w7AXHX2HtY4YtAshPWs2EafMOUNcMbEpq9ofXXhj/n71sP28zIttF4+j
3MsBb7VbMl9OSVKYXtAQ9w/pFkzxB6raFLSKLrOCHZpgp0OTJA3bm2kmV+w55+dFbU6ZjP3C5ShU
HORSHMyuPvvgZXh6qyTDEbK7EN+KjeoGgFrTg3mWlUV6mAeb3p5MdWYwCzXaiR369nvm4g1E/BZ1
XPZGHoQa/BiLdaosWkjHr6Fj3aRgX2GhfV3zBdwhmbWnTvOa5/gjqTlZIFXJESfu+LlB2NUTvlOr
L2W+7EDPvW1hnQXpEc6GA7XCCTkS5WWi76H7EB7xN9eMRQSiBN+ifbl5j83XwuXXazByQEsClx1i
5ddrg6wXuUuzal4qXr7zCIZpK54N5taPHQFJLyEJoea2452fcnLjxSWuNcNN26Vyy+74SoqPRSbF
f9ZycZJMRTeKKEjn+iw3qRIR/gQk1rhhsJ6IbZznHpXTV+jg3JlEVjXgA/t/f57StdPs8xouSqCh
niRRHJt53yvc58tIWw/ERKz4k/e9E4eOXB2Y00Uf4LBanv/981c/OwA7cnU5tLDmu+hHrToIoyD5
eAStmzQuoB2Mfdoy3DXqXYq7Z3bvj+ce5uue1HEJny0xwSdBsG8V7NefxH+WcmkxVMpDWfDfc8Eu
LafGVTkSbVXZwQxwcTga8Pbax7Xja4Tw+PkmuAUaXv2KDNTEWKPSG0qXX74niZ2aJkV9/ojXosAK
0CQQ0qARTpk/hQQOJPhyppyAgbpSm5WR7QrMLNr4aWzx60CPZ3t3RbvBdNQKdqU6zTOXUn5qol9B
8j+gcbN5NQkGDL73LPgCcg0Gz1DiMeIabMk8XWnFabTTO2Mp/fL2Bjy42SUtVZHsUjBFC+3dIjSH
nsdHNzVn9kCuh3Zu39hO8xfz7ev+tKiLg0iLcbnMchbl/a2JuWUmTY/aButG/jV7bGPywFQhtov5
hHewPDGPZmuT6YO7HnkjBATo2a3O+voW/7Smiy0ey1NqWmJCoYriF9tb3GSRJy2Y8LmCtuq7A8oL
OLCLlG+NOTwdoV7/F83OVdAJQgJ6D0BhE3D468kn+4mZtx7rqOEBMvGV3UIkbNING3ISUKuHGJT8
FxOzq43w59+9BDusJK+rLOWEKYqFBxv6CPh3p7r5SiMd8YcHjQvLwy11G1K2yTVxx7RckdpvdXP6
PT/q79vDZNOaEmacl7MoZQSEGtOgPs9xcfUKU9/7eJstgZRKEGlIo4vul0rXku3JHDhSlsTVo3mc
U3f7tSr+bIg2NlwJKiiwrfPvrXuF7sr3pDM1wNZSZrtc9DOF1RdeM/nz2jBipL9eYZZamIdCws/n
MYzxqiThhoSlg6ZvDTzEElSpHFXEvRmyrWlbDKSRuqXhosSsp+VSc3vr2BiOpu1i2CI01ky+xDfY
9XimZPl7wtBfPJI5xmdIo2Sd5eK3Gp816T2CVoLTxii6YbXDXlkSNkqEQoY4P2Nh1cdixLdSveuj
I+E4N1/SlRv64wSkCkImY10+iFIOS71uYULOwIkJjQjbSX1Vl0959yOUd3hCp8zw5gFK2u40Yn8t
zOpd0SNKonv0mxv9yDW6xpflXNSvRk6TyJapzm219PFTXc4z8D5aKdm6cKlhGqBaBoDGRrulKfxo
8C+2KxlkoqqgbCNS74Ou+QnYwpc/zQuxwtbCDpOzHB4Lh+gcZembL3r/y/OXSuFosFbdZKmh51cQ
p69NhynCslFWzELyZmNVy8HN5XvTv/dEhOBZuhPhz98jbP/3/r32mTOAx5xKFklK/3aTVyMqRJn+
9Zz5bofYGnbJfOSSZ2o5Bmp+d54T/hlshl6EZFNWMQ8n7O5W/3jtmPu8jstr3FeyIm0GvTrnidNY
i4/Rhp3/DVdzIcpJA6vvNsJ9rfX68qsXX28JmlDA6gXRt44lMEO2gZuKr/PwDD1cdcw5yPfDVZMv
c7Ir4c6SNmG7NRMbsxPH2oT1jd7++r79z/v44Kl92jxhZ0gV1moVhZ2/7vDIY9uSLcE3DO7o22QJ
zuN+pV9Mf/7/dsIlW70tEtkIZQ22Ol/t85A8xGgsg6NY4JHyv0W5ikgujqOBMg4LX6C2I8nL81a3
T3xJnG/8b98Qvo0fBSZjp4syBcP7KZSjoTrX7EbsapoHKd4L2DIgDeYyDmzvEN+Zk+ckoZO0LsRE
a9ylxeT2PUqZIIVCd0eGDVi4ij1cvcmEgwhRXbivkBTiYVEEblrCL82OafSSvwdc7cZCPglneSTg
3SW4Yp2eCphd8arH2ataVemB+DJJqXCCXhKXKvhLHDFKY8MBFjf4t8Gfg5CwbfBpsCwXRyt8m+Ts
qQgfKfs8D4X57MyX4YIJ42Fyg+pvlWzoU2rm/9zhzZKQduisou7jHhFG3cqvD6NA5HCPSU1VO6Pw
s51eEmk9NmtTtZVh0+srCUBA+lWaILC75olpiPZDxahMAtODkUGgBXxa5VZ61Afb7NvL0QlCnyve
Gcj7WpKkSRPJUqrC61ZE/Nue0avNIVZ5aIfrlHl1fDDyrbgpfxvTor8Pno2TtapxsvsT3bVLHgt3
3zP683aJDRKCyQ2OJncMGtb6k3krKuU7VmyJ4FJQlAEdTSYkF2Vc03UR/vFGSeOYIuOXMdknNvRs
3nMJ5z+Vx+J1NuKXOmhslQnVc+UBjoX3BjF1UGysbGXgLT+d5ts2EQhydqSbse7fqt+vS7w8+ox6
1FqrYIlmx1ip2hTLHAYjCnh6a7CCTfuY4sC2rG798EeI4pf3ePHDF6efwPwlKDOFHyZxIxjOdagC
Dx+CuFsMRQ8BjNoKjD/dgQHx2mYFdZziEWMuQn2JwQROn1GzxhvFtsJl5MjDyhL5FDFygEPmmnAC
Tkny0mQuAlpHYMSk7EPhYMrvTfbeQ7pJxfvQ/JWkqt1C4KlfyZwcHeUnCL1TqDcKte+ks4s/9qIg
GLOkz4j6Ls/6IXzo5rntxnvkD3gGNVbcERNa998HKt3U5SE2/6SE7oGNx/9yeYhhii2ofTWUZxDh
JEfTfofnI40EAUllshWFlzBV1wo+Enm3MMd0gf+U9x4+vAayo74biFg1bzmr4Fu70tzGXOvSAZ8q
aa/ty84h+i5DXYl0jMDqfklVuVGRTyCMau1cdrxXOEa4J/hIH8ezJa0Gw8nlRWmkjo88ACb6ATIF
aeDYE40bSLwj6AkmJs12DJyfeL+M5loy7bhyoHNK4SZvN13+kou7iHRmvOSkfFslHFBA5a2jL7O3
5hSMTiNv2nSPdZnonfSMryZ4o1hocK7zvV3nzVHS+UtJxPajcQMR+T5OnB82/4UMxzDQRV986Emu
VEVfwwownyzEG+pSU+xijoBdtqsMfYe6zs4x+Ro4/rLzMA0wbSNZqzSboyNDMNvE7xiC3dKAfZdN
f13Wxzf46T4fxpHDshfKs1S9Dvq69Ghs1eXgTIiQHXLmA7xiBKcDDh+2FX6F/oLLIHWih4zxurSW
axjY2wDm/OyarT/8e4t+B8UvVndxAkQypAIFLOtsoe4CfK83oPW28KA47MViGZgLVdzFpsvN3xGf
tbBWaNMkXIQMJ3sggGdmdzTC2kcueYvm8X2icLG2iw/WqrsC42rYFjnXNXZxxkYk9kZwxTxYSJi2
eMcopBc+l0iqwACzTaaswVeJ9AKPDveq5PQE+A1c5z+89nVsXzvIyQtmlLdaH2m+776do//Zepf9
aVxrRjNKvGNMLb2tOFMCKGJfmkXc7+LEVn/PunxMvQxv/e/39x2K/HhGFgEVuiahOL8ok4q8yifP
jGeZ3oPU7Vq3gA8TbuvoLqhWIqKC39279m48N6FdiYTE3kTfPj6r73/7f1ZwAd1U05BmtYjGMfRw
VIdR2f0eJw4W/9AM0kL3zj3GRL78Q0nePF7cFKLSbzlTSOVM3zo+UNPYlWhEOtiaK2E8K8JxROHj
n8Tmt0dymVq+++jlMe5oDkO7lZqNqP2QtLWvLwVGuobtxW755J+G2TKyRMxdohnMDpL/VuSvjXXK
D/hE1cMWruU5+lXj83gClWzkI5WsxT9r4hs15wLg8+xIb4NdkslMuYbd9jPhh7b/iCEWjiDYfsr9
i+a9cFMSM/iTb8UOThqe8ii3Hn3C16KXduW7U3z6bbzNgyx9F7glxcQQ/gniZkG1lImvQ3vUXyC9
iU61MpzSxYE1iB1PfpqKvSa+kj6UZb/G/DU6qXetgOEkY3cV6UWNUjl3LOreCY1Mi+8kip3KdEik
WeT6A9ZA5rS0DJxNOVDePMrGsDjODsE4qmIgyT8bbG8zFb43bfP2UyzcCjVDUeBLfC0Ek0od6kKi
05UPjVOkdmw642HOW9BmZyGiz/HDvu199Q0OuvjVuZ76dKRmjSAWVcSvFr8/wocNDHVn4+f3QYUj
eaCWqz5YEwEMys206xZ42tbewdpa/ikkrLYczgzToN8Oa/zjKun1v+DNfRvRXqzxokTOAt834ok1
zqMK4J/V3FYPay92yi37FsqSqy4aMqHxJLC5opDbuIyb6Ui2/Bt748ZBMR8E3z7TT2/qAs2rURTV
6vymmJ/s0a0V4c+6vEc2MPeXuOZsMXbTMN2rN7X58BHp8+8FfJ+PXTyQi5OqFhRVjkcWoK4GYYuo
SATnmucGMe6R5rpM19pLZ56k9j6RfuUERvTs7KlbicOqgudW2UNIJq9r2VW4wb8TeLqeTQEPAfeS
HD8a3UZMTqK6EaTdnN0YePey54QAPLee5Lyn//UkLw68LtY8XUDqy5PEDIE0DgcffFs7ZCUf/ZwB
dfOM/dYLz48OAHiOMaC4vmRJh5pYxnoG7QwZuXFUMeTRV+DATxQtGeYBDhJe2yptjPSxwqFyX/z7
1X0HSebfhwOqENcrfufA6kLfpBYcX+TFfeZCIW+SJQq5YlrWg1OjVEM8G3WkOvRcuUi3PdcQ3Ki4
b6FaZAuM8SU36x7/vajvINvFoi5eQ1FXZVDzP8FdKVVydWsIW9A2jziwZk+PN08QEBtYZKY1O4Gk
l7Qnkgae4bCLRNBZkHzhjYLV9jGXTqVFMZxU/UD4pxehK8PNhyDHm1PMqyfXpyd5UaOK+NfIGrFt
fATyOxfcONoEIGt/JseP4BYHegW3ZeVv4aTMsBeizGFJ6qREFHwEG/qRSFEy4AEOEeoN+FxBfCUT
Sbn1wq8eXv93mcZHX/PpgG0HNcgClWV+RIbE4ibWORmWNCHMtEPMue6ExQdtAj4MjV5br3HCE6J1
TWI1nuc25u0xjcl/IT+7+vF9WtlFvdoMk9d3EW8dxMVYNwSSC9vJqRQnRZ/j7yfAk0hfpavIg533
MOi7JnWz4rnc5CjhTbpSQo0T++b0/3qV/2ldF7VqOkREWsynG37McBMhmqHjNp9E7wxLOLANsjJm
mnRXLQ3/UFobK9pW7ROlKOnTdhJsspJR8sK7mbilXnmVbCnYuxaGKJSoF/eQ3puV0HY8sNkw1dGU
5wQwjXImWf4vzs5rt3FtS9dPRIA53IoUlS1bcqwbwuWqYs6ZT98fqw9627JOqdHAwsIKey9NknOO
OcIffHkVMoYE3cnQ1lr6gmuIh7LaYCrQVo73MdUuKMD0dxrSBNv0GboFTlGvx9qlaqH2f0F+E8OO
4rHyH1TkVgBF6vF+ZiPVZDGrRr9XPcdCz/tGWf13yRcB+MsjXVxlyhwjdWZT55SzYy1qfae1K5l8
U4fts4VwMDiJxUsPtHXiORWK5O1K104pQQqRN09lMLxCVLiy+7n/f+t6UL9fD19Wd3HPeZnfjVY9
v3BX3foQnp/nGxZnRJyaoLcsUid0u1uyMt+7+LOW0AzRZj7G0OFSazMRtUCsZH41k+b+aFEBjyAy
g4SBSBMvo7P/ZNmoBQzpsgTXh0wkuil2NCM25ZtR7kqu8WUxF4cBFeKuHTUWM0+C4I4B/ZLA7PoO
Vwfnwpwwm0PoRdC3dIySXTPaMVS3Hsq8O5r03p1mlcluLc2iKU8JpgNv/747vo92L97WZdoa5V5n
iiwQI4RBW1b35BpB6NQL5SVwV/Ivum/xmpuMfgra8uCjEUjNuhv7+HsX9WIV8076FGXBDPgyBLuK
RMIwfjb1Aw1qfHFwMAi2XsS8oXBQs9LFYhHhqKNuwIAF7phx1Z9Rze9jV8ddwJsR9MLSl4GZ7FU3
4v85exA/IFAvQ3OMN77SoOuIIPVS7G+0XK6l/wp9LdBO5qxhdclKGNUuraq4+e8PDZuSuEfv8glV
aviUGx3jXgawtxx8rsXaz7/6F4/x6b2NxmRloc+vWs1fGBBTqrx5wg3ZSlyrXVWPNDHt4IzD1g9Q
AgrcdUHfKfid6ADb0SJym2DbqI7c3AK0X421/3kdf1vRnxamRrqvFiofNKGnLFUPhnHK25NaATw+
aKhFIHZjaz+xLF3G6LvJb1V8Zhwq3dUoP2BQsDLQ80Ic6fkWdf1arvTljV0cSDOwYkkKeGPaojSR
SdPGXRfTIDm04SGDFTAt8u6gYhYkMi7ubK8pF4wpmEtrp2CNiU90N2kOaUfALVXPxpCBuddy0QlG
W+o3IxMQ/vGtMPJdHnY+H59e58UpNUs1zWOB19kgrohG766UD4G/U5fxQ+CEHA/k6PcKcHVMxIjm
Q/lUjdubvZ0r142E3AAjfgvVTZHR9tdjOnGvd+qki2dxPDTWwVA/pOKxabYi/FLqlmLXNJvG+4j6
uzjFPKwkPaLsEMbnPgoXcjQuhOl3BxJRe/Sjg/ouZ2dgdqWMuZVrVE5Z2vxZVh5q8PsFxamkf6D/
hlxEEp1G4cwgfZLu5GDTtefK3E7Sh09lzd83yBrOelAZVKQXIkGTLsQSI5R17r3PgsEJDfsRsW8t
hPwKTcDbytw+uASVwg+j3tMZDtAw1pZAooWJFOSloDcbD3DbDkKxr8x9Fzk9aiugOWNsOexGfxnb
XSisBkwQoGpWByheCA+jx5WMsDTm4VYHGi5fJGBpJ+L5quxXXbLLDJoVPwZzV2UvQvKSKVsZvFiw
EuP3FBqKLjxB2KpK1/I3KHPl6WtbnSvlHOpbpS5s4Bu4VWbDVgmRUH/590XwfdhqSaZhoOaCLxHi
H5ftsyoqlUwY1ezczElRw/eiAY/WevFrfEq5MeNNCseo26fuTQev78Hi609f1C9tP8pjPCkZ/TFY
HnJ7EoKlRiOCBg5olUW4Ef2VpTzg80afn5Hljdvn6qObqDLBoMNE9Buxs0l8q6xGKzurWLRAtq3X
sm25c6IqGYtqhP5hohxH29DGIate//vFXykpJbSy/vPrFzmcnqSyOI1GdvaxXPAf5PpDKo+atpFC
V05WU3wEjLDoaY0vhVVk2AMDJYZwQbpmv5upPfxgbTcyt+9UKjYDviCWJEkKZlWXU009bCwcZSro
Bhrw9ApawHRXsvkQEjRcTVxAnoEGnPHPLLdr/mChXYf3LTJnNBYzAe6Abuv1McHe0WvsqLkv53Jz
+oNFPAos8QqOh+WMKCdmGCqrMd4Yzf0ovCqd4ca0rf/9gtXvaej8MOxtReSPb7wwVYG7p1t5dhZX
0mu8nnYilOaXCrIk4y5dOvvhcxh+6N5JlnsGt/FCdazVHEbNHIFRWykXSuZYVMGAWcU5vE9vU5U4
4oOJjtsialb9eFDTdfyzFNkdEO96JxB3+P0JC8H997MY8/X0NeH/+iwX15cmdlajaFlGoiS5yJq4
VUgbIjlI8ru5aZjyY3xbeTiZyctYjRyl2KJTexCCN0/4PZAOmYKGXwSJ9/9TJNGjY2guDOa/9E3e
VMQdpnIF73h6Gs85qN2n8tgWDv5AKIYkD9IT+PXiIfvBKCFrNayLmC+steYo/OpR1DhVr/Uf6yjG
a9SMVnE28bn/BP5WQ3dH7n6vLX8dIL7BWCdUHOHxFv7sylhTnjXW6MvQHqK+u6g3eikJcjXJ8rMH
NI5+FIk/WX8Ggd7tkRzkWHv/C9+0K5czPwtnX1ZRTJK+FRwRrd9RyeucnpBAkiXeqXYarjN1rQtr
LENwIRS22ngEea8safvjwTHsi/wdB6F/b47vomogzWhLibO1KbfzJUG76dteisuqPIeqm1GGGqig
oIYPZQEtaNTuQFco9vgcvYq4cqjQEhZesVjI99Odn7gCbYIP6yDTSaycbptnNtMjs3RGaRG0rgSG
glwWoi2oD+GdDoIrMkENnf4Xd+KYb4RuOUXPVbTKVKRCV/9+sitViizNNG9J0lHa0MSL0j1JCz8C
msWT/ZG3+AAdKLlJzJS7NlrKv5LZlchmirzuX6beljNevjPeWMPVz/x5DRdx2hTz1kq1tDz7wr5Q
fmfGGqaTSqvKfzAdxdv33csoPFjiqlvCS2FEuYoQHDSf/0+vAh0CBR66ivDIRQ6WGLnSxxEgDqGH
lnDfYZYGeZWK54+6xKAqpQLAU8aNe8KxjK57WT5M8kFci6jR3hq6/eXjfI1H84f5z2ouCreKnLMd
iqA8VyEOYW5qIX69zWnht4j7D8xknFLfeRDgUco1Dbr/frpuV4bpkkXNLSD8IphzIcYh8hHH10xc
oR5HsMCe5j5p0wW6CBqKoATjUv4ZUwaX1SplbHBzknIFHMOTwKNnd9EiwqDx63vVYmkctMYozuFz
8pjcT/79SCOVbGfcidLBTBYGFs75UxutSoAxs86AtQrxsUnAT9nCAfjm3lR+Gjn669Tt+Msxc7TD
l39/ff170+/rKi9SJdNKdOgoWnHOXkVtIfQv4rTOxcOYLmM82k276RbWq+JoL3Xr5DpMpYVgzdQa
LV9LiENomw4yOp351xxTgR2drx/pIYSjjQAmIrK9927ldyZ2JImLyEa4saYFBKHXdp/pbvgL4Vwl
WSyDnbojq7/vonsh2qnJweQY2il6EMKu/mn9Cn/eqnP/Jp/fttmnj3PRLC7bbIqNjI/DtUd6/T5L
zjNPlCILr1OHATibRqJxYXDqcCuSm+BGEnE9Av1nBX+lzj8VtFmhBJE+sYIezBryFyiz4II4N6rd
slvOeLfhiKQu5i1UYKF+lGAa2lh63izC5i/8j1dxyZDD7X32+raKMwZ4gLlhdPGbgSM5M6j3rzZL
Ih5EfT380d0B5Z+bDIW/1+j3FWDJRnORYfdlMFZ7JRqFpi/O2LRbDWI1W0xpogCg86MnU7yB825+
JhouUP4qrD7U4GCktiTjvLeKoP8DGax3IDw6wH0tMYD6EKqyHU9wtt3qzhiwAKSrs8AzqAfp7Yv3
sqDaY7WJEmg18gLVPS04NMau30vLhCpXOmofPvYWeIyiVnXWT2EA9bO5qyJnPP37/F0BiciIn4gi
L1mH4HnJvQoCtCKHVi7OqrrLe6fYNKHTdKsaty31vWjuCBPM/i27V++q8VkRx0UdPpvGkTiWyW/T
UvU2unGIMczy+p7sAFebaBnf2KxXj4sG+5R2FBn8N6BfIgqpVU1tcc7/AJjEmGWRQPVDYR/5/0jf
0cuex3MY3RKDcdO+Jfl0paCa39L//P4lii/tqqTx1Go+riNFzXoa7omd9vgGcd56wvFnnvn3OPl2
0Odv1C5XOnH8OHxMS2RKiF7HRa6ghTP5to4L6qk7X7j3EZFf+ktzY/Fz6cLQSe6BALBJb5WR3yda
8w9jR6ibNGvQc/t6g1RmGwSlNrI3HryH8q7GjgJyhl3txE24UeGnzIagybZf12v/xr1wpYhEkUgC
ZU+GAg71snrvCuiLQdxTwq5iLOVtoFRV9VLq9/7wYEb3UvyY56ewOyCVS+bmlDg5ISgUvknRszp9
zAemEXdtcKNcuYIGYlkoQuMVwuf45nuVae2UMzybU2P9j1zuYILJ75wOVAhQx2EPjhPBa6sIXGI3
DsHV1ARlnJkRC08GQP/Xz9G3hdEoZpOdc28Z0+qrl3W8Tk/SIxyZWvhtRiuxfNK8twxOaXfUg+3o
o09mF8pS+AlX7QlrLBnLbKaLfwmMgQTo7w9OdaO3CF/Nn+bkdOYSlILQrYfiaZSfCn8dZ+t8uHWc
r949CATKCkXs7HNycfslmhi1YdajGGyLNhYOpYVt9UGMG1ATh3R8BTAB2AMiOY5K1WrKyeu9XSXv
UJrEBvBGBLySgeByTmhBuZ9c/PJ4ZUpHrxtfznOwAQuPfL3nH4ZwmTFE28XhrkV3cWZoH71mhepq
9TyLMWW2Ibmy5ZYjeHrQPpsba5K/34k0JNEEUjHNMfF3/vqpRTkXLCVkTcUADPTDUv906r7OttO0
n6G4W8DYJnkBrstIqYODyXb5Rk9dgEbYl2bq2bPVW2Dra+XC5zVpMyD2U8IwGZXVZhlrivDFfNXR
zc1L+ownYTmN63DYkUzJ2dtspRwuLFDf47bv/gigwhfdLdTCtaPwZS0XfVvZGLKom8cE6mrMdz2d
R38XK9sBZiYkR7m32frgvzR8He8zJ11V0JcB6jCTnSWoZx/pXeuBGls0+K04cO/wO4SqY7MDzcoO
8FmL7gpryf2swcB7vq1Zee1G+/IE8w749Da7slHEMOIJ6mU17MZlz0gDvw8fkcQI2dUTF1nxbOS/
6dioXK3PN9Mu8XsXSZa59hVdN5F20MyL+kDOFSkwu+KvYrkqQXvhl2bJThFqu/GKRV/MX/dPZXGP
1QZ190hoUJpVoi5xKKZJVEEnkl6GfqtXu2l8tdBDHVdF/QOIeOSfffFU2Mlaep4OBWJNymJycUYo
K3uGtnQ/pZ24lLcDtcZ+YM58B17WM15rLlLKpnhjij+SN4ZmFHuxo5iucWfcwaXzftENSpCGQz2+
HKFjm8sxWqlvUuBm0wlCyVQsxfqY0eT0/rI0rIXKEJksnzYFtB/ShGxZosNcxvswPJk6KF3MCMoI
7osHFxRDx/gJk7+gJYJu+1/I7gmF6x9v4ZmvnyXyLVXXDRmp3YtQXkDlw0bIBDyOiG217gDQQ0Kg
v8ZEdeQSKZ5077euL2ftueFdbbd189gYNsoB6OjduFf+P4vR0R8DiPTd7LLROiWtalCe6YjlLKOQ
YxackO40fwN/MraJvm3zvVHfZ81edg3mNFBSUZDqcUm8sZTvCsTox4j6f5ZyUX0LeTTFsQzkFY9a
8Y+pulO5qXAUno3BIKfB0WEKEy8TLMUddKIiYZko2zxYtb/oKjv5rTHVlfmQTOoxy6TSnQCgdZEB
ZbkUpr1YzCJptce85jHRTm2BKgvej9ajX2BuDZNvEzl6b6f+tqzWDeaAxf20HKRjIK8zk8FW5yQ/
bh3fK6AAxETosTPdmHtIl9pguk9zbCrpmkzSc9FYhN560RRHdFjLeciw0M8GBjn5XZBKq0ZbiBt9
UW7axm61jcd1av/7wrrSX2c5Bvh8EhMLMcmLYNJkhZ8hKTcnyHUK56bpgWWchRfP2qvVneyf05l8
jp8BlP3ywwOsjJle74TKfuJCJRRnK9rNtEVau/R2kZcxmSoXTX5CBizSzglzekyFVgqVPpDaZZbd
eIBrGf6XB7joQ5CqDLln8gDxs4cRp6PoR+MF6q5tiIA5NUZv/l0OvCMN3rRbTldX0PDz29OAd2gg
ben1fr0MWs1KgZV4xUxfYbyNc6rkqA/YG903yF2c5d80N/H5vfdX4HbGBYCsjNx3TpESoDsoUc/u
2d6yox2e3ag+vusEciRVkk5McOch2qX2z6TJYzJ09AlKRFKlxVjveyDgdQzkZDgaOsIHxYHa0cP5
VCV4R8N2R/2V7MP3GFfWlCIZ7afgIxNpKTqp7OoEOX8tEovViM7XU5OvrWFfeti5YhdEQrjJ0U34
074VazXbQ0bpXWMb7KrwMKBHbuGTyvAzHV8QFELSboR7azh19QCOGpfqTnkcN+FRivBDscOfwU0s
zpWSCDM6jOURt4au/w0VIYulEotqcRZoGEl78UE8GXuUH7beNjRc+ak/tE8G5m/u9FNFS2pPnfRB
dTrxVdMtMAAkDg81TZTDzUL+2nX+aWWXyImkD41JjVgZ2we5cn9cWly7ra3/8f4Y0HMQcncRSK7W
2kFJUTMEGGkLfzS+0TZk6LPNVreELa+wdlByo2b928H5DlyKul6RmqIrGPJr5kpMSZXddhmW9wps
49oJYFBDKMQjJrKB3ee7qXuXUbuvoc5Qz2cKtl23BoFX867Pa7rIu8pSLSPPYE3gl3ouFgvHssjN
8HFeltESl4v8ro73PnoihuoE3Sa/pVWlz231i27Tl7dycadIhtT5pUwvQ1ibK9XW1vlkhzkyl0+0
MGXNKZH18/803XPdIsIfK07HPVulDw0uUSKCI7MgqZLdQSDsqx9hg0mo32yH+KVZRohnJICn/cQe
5T2VXanwv3mg5EP5SifIkhUxytPdWVMisoO9eQrTZU7Tuiqdqi4XXozlJt4cE7bbxrOClnQdPTKs
z4JfQvfYCL+FCI4XwTcKMV0zHm7et/Pbv3w3eG7jhQA52MJF72sgTBNqPerc+esIWAQrhY3KUrHR
7VFzivHZyxhhF9YbdPriUdt2A1JM+0R3PO8JkpDT3rrWrt4KOsBdUcaUQmdVX9dTRGJc92JenAek
mmuYsCGeXVj8rkJmqAe0G7w7yCL9SUFO8vetvfq3Q//tbXz69YsBjZIkUSRFKdeCAYjDKYcn1YCo
lWB1lRVMSN6NcD9GG0SK0PvrdmFxoiNm4MyzihScRxw6Y3q1zeq7MIKbuTX7na6A/nBSY8Uk3ATN
PaXYktBsbmxv5v7fBCfNddi/nuAiLQhCQekzK5ojQF78KkD1boIPOMQraaC/b6s+qhHkuNpwpG2K
MBy0YWCni1knTkEmwANnHHLr0jgdiRLL/IbC2N8s6WJ9s/CuhdoymdQ3jyMt8GYrEo0uE2Lo1nsc
PBjDTu5+GtpR7ddSauMQDgVpeHBr7a7gptJWufYyIQlrkZrSIj0agWtKbm4sUQCZxr3frWuZUdVG
yYDC4CO9ECPHx1paW6VA1h+jciUrS6NyUS2qUkwa7ip954cntZyFI7PyJTEe2FudBhbpiMIREM5X
0x3AlzL2MJeyAKFJ0B1BHe0BMkBa7eKI6M3cUPuRec90n3LLbcYHi8SzPtS/xgzXDJTnvYagIfy2
/Ju7lAT9+0e2DCSkIakxbfom9K63taF74gAcoWDEatcpgsno8Cnmqh2X2OMIKbCzAyuuQI0L7oxS
M1e02g3f0cInMz6b0Trx3+V674kra8CgaI0arGCsVAm7pe4FuKRF2DMg/C8YUjL+tfjXOoELFrOD
SpcHlKg+xajEVPmjxL5XlyB+2vfsLX5Q+0WF+6O4wGJruovx5PJcmUQDV4hw18NRB4KKdCFNHRyN
MjubBZ/BcS/UfP6zTNxzEv8tQyhQXaSFa9BYlOIHE/fBjkJ9nX+ILVnLGX19XO+sFRlZ58S9WyJe
MGxxok+9uTU7Iw2aUx46ufA0Tbb6qpLRSou8cor4RdLm2ZQENQjNH+Zeij0FcE48LAR6l4TpCBXM
Brw3VC7zheGUwVZnSGMtzGO4SV+nLVoFHB9YN0hkA2uFCTxth+ewOugmMHS1JjEk+cIRbdbMytOT
iYX9a/3WjU4kLkYUXWnaKxstPPLQkbpOg20Z77RxLw2o7YAXSx/CwSb/wvDrCaYlVdkptRb5ftbt
kNfJE5aaa5Dwp+JO3nsvUryURSBqCJ8u+E+++K+oPmvvkQ77GztH+Mixs63vtSclubf6g4q4X+6U
mJQgn8fIzYMugVzHQZWWRXMcc4AZGjYnt0BKVxI5pM0AA1lIDs2t5q+RPSUJyOWom3EnbNJfZm7X
v43kEB+KlwZpavi5AF2JRCS1YGDMA9YgTnpWfsM+vpPue9yqVsbbrfvvCuUT/7FPq7rITqa4C5Kg
ZlW9Dcd6qz+Ph3Fc5T/MN3BSvQOZGcqNDMzPkSHdP/67iLsGN/ny6xeZSeYFoT5EdXbmoEIikG3V
nqkEHMjl6M5qFd0CyKB2q5t3rXj88rsXVb9XjkZstm12Ns7kQg3txUVApYoCSeg2P0FtKNOiydbh
E9eg2806imiTNCtr026bGBX6xJZXfB+3ZOvaguud8P3D9CK3WyTpmA/calNcSwu+LPgiLcA8fYID
yILj51mzy8LGd2GcxI1Hl8n2PmZnoIjZKY3j9xufaP4vX15YnzfIRUqQGX1cVRq/7D9H992RVqH3
C6cxbpvgGafZNfoDW+NNV37c+N0rSeuXJ764yNtSseLM5HcBiSVMCYGCM5vtaBB5trZUj9rqvxW5
pPbGQcWJ4MYjX1TmRqsYfiwy9rDm3WH+aHyIaLY8LeTKlpCnxkgn2pPPbsu1jLJSuAjX+NM4VMyb
4F3cYMKtHNpXyEx0CYOfTWFnrdu61kOrLo0n5W4+6uICpuZe2hpb+aickAhGx4toR2hPeqfGdMlY
tgKJr4BU8WIUNvKbqdmA7mR/rd8XTOdBVM7BkFkFI1pAHv62B+aJmALjyYNl7pmbTzlGWQ6mXZp5
zF6Ndh6anbW34MFyxFXyiPzsUkATaJF9WI/Jk3rykiUSxNMvWpy7W5O9a3022n2IvNCt0cEGX+TZ
eh/qSTXDITsX4+FnaaGhSFI8TQFGuwtLXbV4Nv4xQLzZJnAgRxNWlAZIPITZxoIFdaPtd0URCEMU
7A/A6WroapFKfI3G2WRIgqqnmGKO96Zhz1i3/ix696b22pmrytsy94x1cYHtaSsevGlNbLRlrETO
WgzhZO7qU7rZKUcAhyltJtg1qluNS/nVo5J8Fp7UXx12sz6xZIvmBRpHxJR431KBQV2xgeoz9znq
R6ieu+YnpsNL83X8AOCtOpBXevW+yp1WOQeYoUQdQgP9H3pak+Wa48qg9bi1IrRB6ciszF2/iaiw
ijtD32V37aMS42LZMqi+q9tlg2bOvngv9zMhGCS5uiumh5h7kulmd4wLxwOsqKylcIfMj+B/pOJ7
PjKBO904zlfqrC/v+yKM+CFsUNnjfZNGunTBK8RfWOcy3AsrP/zfiD5dDSCfvvBFAJlMMQi1+Rdp
lGarUlzX5mwzVePczcCGIz2biLe020zHMpd0s240+JRrC7BEVaWunMfZl9rkghZALRGtlC73EYip
+qAD28S62FHB2JAWjsvxvQOi/8F0deRvlooD68QOKjdBF9dcDcmifWQKYY+vEu0K+SNXl1qKdhmz
9+Wt0s+cg9plnP+82otEwEpUOYhV9OXp4+R/LBO4OCYAaFsvJLqD++LV+51526k/T9OwGPJHMmdz
xDfcFlrMOR+MbiePhzR84eHUZAXGjEK+93ZScxhBwqcakh57JjlICC8M6xBGG7+NlyOGAQYHMFr3
3p0GBAzBVTsp6fPzr9GoWjXkp+CShJcEu0tECqAipPE+y++VCicQFwkDOpePsnIa/MM+UF+D8NEQ
301mF+lO6ilism1db/XYDavXLvtVG/FCRlbCszD82krZLy/YCwC3rFVHAViqbvfXGtu8qZN67Uqx
RLgBDFiBOFyGP6sq0iASjfRs+CclOxbN1hmbUx+/RNZGcsof3U5ZIV8eJWtT+WXl99W4SOgyDi9z
kL/dlLoajj+tx7gYrcYT2myUL6hqzxwe2LiyHa9RzBfsvHATRoG4Fi9Dc21J294p770XYdO8iYEL
JyXrbwRj7VqKgYe9omMAKX83Nu9Ua0IatU3P4PH6eS5pmjZAvBmLKdh617nF+FNO37N+nyNC5vWv
Q3PXBW5FsGvpBN9rw17QH2pOtI4OI5YI6MpaWYt+tKNC2EXqMnREM1vI7W/Up8JslxLOBy67TR0e
ob8HdnYgmpJuqisd7hdwExweLaeUtkO3NPXbNKC/unvfTtunR75IQJNIHJXR5JEt9WewbyDat4we
C+PJSo9J+So372Lz1Ol7YMhNcqqUUyad44LNi9Zmp0YUO9B2xG1SH+v2lxLeRwPKNONdxv4WqnUt
vMiktHk5Mm4GoF/+iuHmjvjh0ZfVfukohrQnS/0tFr8NFAqH4q0Wj0G/lWQn3M3cYvEM2Vmt17Wy
N8rnBC9iLeAekh8ETNO0pd7Z1p8w/ZFMR8aXPuNN7F4C5c1UkKoBvIoMy0eWr7CD0Zh1+qep/2FM
T6H0PBorqzql4ZM0HkKiWf2eKx+6CadQ39TSWSkwXx1Oab1tlYWoLNOR6pYZYZRuDHldQGguVrAW
9fBOOqG5VIKTBreBcu9KnPAKcRR5h8lE9vTvu+vKTE4BA8bkWjNgdHzLXdpgkMQyqVIqt6R8FIU9
6H/FherW/0nGfdPel9azL7lU6RGqKgX49TUKWKiad65OmuY9N83RHH7pNEBvjge+N+G/rO3yIKdj
mzZxXqbccpLbqbYOeuCx7Jf0FzxEYpNDFT+K6UkO7pplB/Cbonenq6hOwqe2q+jewOq00myt3fz7
pRnfD/XcxMRSDF1xEyD9xfU7jBK8sVRsz5Z5QEmhM3+myBrLjMV7VV28Vv2LufJ37Wr42SMRtRCf
BjTT7NK407FLz3xoGK+DE7ULEoXo0V8nDkMO+lTiO+hVBXMWWhY007HaWGvAc5sjUjla8OiFz3q0
irq7bk3DIMWWA65J8TuoP8jRQuVZkbZWvY/7l5ZNlxrLBq1hZKhdS3nREJ7vx32FA0y5bmfIPsOf
57Z/9dtdLqoohuywy/n3W7rCPv3b6p2deIGcfWMJRQZmDVWgt+eGDmTG0GTrjz8ac5X2TwhoEQoZ
WAy00+ibKCCpHjFjrTFJC1f0W4JDUv4J23U8c2qCrRkf/r24K2P6r4u7yNnAyE9iVSrteaQBnMh7
Sf2DNnO5NLuNUe900aUMETGdMUCQ1AsShcEelWW1is23NHr492L+TpO+Rsyvi7nYT0x783YotfY8
hXu9dGnrMazPUIKcllnNCAe7bMJUAlnfbbs1kGZrplltNQmW41aydXwQZsVx7HF64ci68XRZJ7cZ
nldghF/XeVE8Zr7mK0XFS/PrU5n+9rMlM0xZ2NOyPaHZyclcBu192C0Ru1P95149gSeABCI4Q+eM
1QqVphubTLkSI+Z5wv9ssovaq22S0cfclE3mzKddXqgTWgbbYXihy6mVzl9HDjb8UczsYSZJ7lDr
bQcXvU2alROdSBtrQnTuKE+xz5RIGFhwt4KTxIIj2Z1QdbsFPrx+NJTZj5mBhI6D5dcKLTQnpVAk
qz132ZtQr9Nmn4x4ta2gjDTSXVWujZ9cmZFr2bW1HdBJhfAPLjYK7VLYoliISKB06vDgDd0QuvuN
l/rd0QS7RfE/y9MuMijBN/tcbY32DNwhmg3X2/fJRbYUPfdsg7qsagflGpc0k4bFchp+TvUJRSQJ
QYlqiRJfobkj21F/gaPdOH1y8Ivlv0/M9eP7aYUXDcfei3O9VoktU78rmWvFdNmQCgzqw4ALzJIB
QVTv8uFOIqz2bgWoSUdfq4YBV/U33tYVzvjXt3VRXYh6UQyRYrZnSZYXck3tj1LTswI3xL9X6SND
bs7oUUhPgbdTqyWVzgQErHGC48dgQ5OqCNKKo1YP0IJP3CP95EDvLY1VOekL5E6m/gHtmn+/wCuI
l6+LVr7uwMDsU1kS+MT1sqcZDs/aYG77wEQAljMypSl3rL+Gqzksve7sBScdHMwqKPa+9fB/AGjO
izFFFZ8FA/TNRfzzzSwexEBouehHvI2lx4LyFQGd4i1xvM3IgKI29pJ1bz3NOv5x/Rj7dz5cDlM9
TtzvN673K5P2r8u5CHMQQgPBGj2cKTaBNMsg8zW4JJgAgNmWI1zs+/EepSG5Wemji/BevZFlO9gS
J+Du4SVXSjc5/tdjL5FCshiuMUW7+GBiNYhNrvCOxOxeJG+EzKDXbmvaeg+RMVMWqKMHThqtBOlp
YKBtHvGp89GcLU8aIkNOoRLl1reaTTeXdZHs96HvZ60UdGdBdOL61BAtFO99cNQlVKISwbbV2G7M
dm2ER2qfs1oekJOLMVdnRspIZEYGODe29hw8v92mn97UnL19AoM2hl6Mxuh3Z8J/UzxO7OtF/Q5v
fApWU/UgqbbVuZgMWVA0FpihDabLF3UHrLv7WRbgLzcnb3ZDdOh8Yhi81FuAs+vx69MaL9IPL9Xb
XB15bcOHVa3BaeEobTGbn7kI3WL8pYaOzmXKkNwZNzE9+fjnjbd0NYc1ZUOCzW98d5cz0nZIei3s
uDj7ZcnoOoGOMzh/J+CzhjkeiIjdoTat3Hno6OKnsRT1JTZVBno0lC14sZTdfV683FjXfNa/fb1P
67qIpgMasHElx91ZOiLPk49LSXoGG+TVe3NcIBkh1qQWtjeuOiQXACJjnUZQpQI2zwPYPTd8pf3n
SdRqTprMbalbcNMr+nyEh08rvDiJgqAI8tgk3Zm2i/MKIqt9npTnFNlJotOHPm4iTKn1dfsMOV5n
znkgvcUesoBdYtianP8tCEFiRSsvWhl36rF6bx5aDf8NukKOj2dU5xpvyj1ilTcimzK/vH+93MvT
Wk1FbNa83Aw+KM39QOP1ApC1M85r+RBiMw2CZ4NEyTl5sWgdI85ZboLgmMezKnv2nFYHsdl6rY0a
ITM85V6M1opsy637722g3toGF4c4zqUYPZ6oOyuL4FEKlkrihkjlAbQafnQzxHvowPougUXi++1N
K1O468jWZaen84Q65Fo1oP52hc1TFNoOGaC6elXPwEyOsMbGAM9PBEQWaPT2Z/2nhwsy6l7W3i+K
JYz2irwvXga/8/W/H+sKQezr3rk491FG32SM2TvRHtJJWH5MnQU1cZu/x/ViOAcf5ROglBCkdez6
o9tayFi7ZkXzDGm7RWutetUWH8G8BQUE7mV64/RdYUfN68OkhXtYkr5xSdrRSwx0XokKyokydL73
SrvTVnJ9pB2h72b6YgO/8SYVaH7w7zvzf374staPhXI0rSDtGMWBtCv+i7Pz2o0b29b1ExFgDrdF
slhZWbJ0Q8iyzJxzPf3+6HOwWirXbm4s9I0b7QZnzTjCH7YZBTIe2WyupLcbDITAsPXJCkjG0l38
v2y1fz59EUvKWR2GQ8an4/KxyD/989Y838xtr4FEJvmZlNAF9Q2+n5Tj6PKfUe59in8YwbMJxdDa
GQghZOGxeT47vMKaZEsjNaPyPRiPsWNGe107JKHTRfdUegusm9s7aUT5ZVdIq46qOOGqM6lbpT82
4yETnxY23N9wkm8L+kcx4stjKA9yJ+gaPw5mBDGV5Gnjg1JvA32V3MuunOwHac2Wj5/8zouSA56f
IfvPsZxFXO7S3rokR6qJJjRZyN4CraKklHTUZ6wjEBEDmJamK/1HvSs9KV79+wxcf2qB3AIIpgj7
FyczUzvB8Ie6f6imbb9G8k4dOXEbZcI1pPEEV84ORXHA9gxafo/v2s/SCyHCuQvDmHfRXxv8yzAu
rt7WEkYjaqr+QceRG++jcT/c6j80u7hZ1tRVlj52cXvGrVlYXGU9SPtgA5GjcsvIUcWNAiErBOuD
mLpCk2ZFA1W9M3eUxW/CG1pH5C4SNgrkHV21iaSTf36wkq0YOVNCoxfI1MKkXA3VvkzKxXU4hFV7
FvS2fzDNhzN+OuK4RWVOcuiEq5sy/UE7svlhdfegVwjOjm3sIlyV/HdFBLSZLRUCj6aqFzdAJlhG
0ibneYusfE9xlJ8d4jmSV+BBgLwXdxEmz1gQdbbBGaJGJb+WZCbFW2GhefMiPOVAtbt71DMyIu2i
dJR+i9ft5FOaXy0v7/X8/Mt4L2IkhfZbb00DeVl9nwiIIXmSdFCwnRzXlNl1L9qcQXlj+ys9GPmu
zjc0BuEga7Ir9euRVc62BbaoEKkTqraZk3vZ4pz+3XPj4vkyxosoaVCjLE2lvn+IAETJ/ROkb5y6
bYbR2JCO+ppq974bfsJLp6aJg7n43LEjG7JjW6BBgiMj+mCYy8Lfkgg13eGVEg2NM0dS1oP0ocsx
gpbvfbu2QuDWOeLkUfv57/vzfzlH/2yMi0ObpoEv+/rIj9DWMl68UPRQfNPhgDzPpqQqZu9y/emL
x+EM7Wh4BzBD7ERA9dZ2n0F8aoFpzYXpxDdWSXHUlHUmPjTnX8NGe/z3oV5NxCiy4jED69L6y13t
fFailEo+VYgb5SMCheUY5U1MDZiLDTFtD8/mRlprxkqlraDYmdOGG924RyBd7z0KtAuRzhW1exR6
wfXPNo9XWBi9WQVKda7mAoPvdYiyqDleBLu8vkmsfSifBGuTqLsBMvRz/wAuDVmiUt+J0b55LSJc
O15Mtoe/gRhpJXe1Tyi6GrVV07gxvLPBwQmFQJDijv+qN/uaEgkGRjVpypD9UIJphSCRpDqgNfth
2xXbnOYexiv2wqRfi1LhmkAi1iQMzPWLezaUy7gVJamHwJyd3bKnZGMHkqcem9gGh7IVbowOoNf/
g/gcE1AIn4XpRfqm/E1YrXhCsjV+q5ulyb9awfg6rot7tevTslLOXGh14Mg4kiS7c71Rz0cUFimS
2ZUn2JO4jsO1UnmANIWcsHqt1diHeU2EmXcL5XCxVnut14QK0j+zNc/ml1ik1JXxfI7l/mFCYrM9
aHqzGmgDiPWzH8K8+ilX+aqXxZXfOEAyfWwJY2M9kPDJ2gYYg1EeDARhVh1Pg/oQT7ulysEVVAN7
9ssALwo/ejQJxRQo83KeuehzF5z4NN0YxV0vn1TRCylojPIqU+5oKUPu3vrmczseMLEKaeGnzX1q
nfCvyn3+265yqtqx7sb3zCluZNn1rce6u4lRMLazpYLyFRGz7yOfH9ovU6vqatOklTiHedEpVw+y
vsdDJ683OKgA8UXmAZwvsZ0pr8Z+1ysucB/FWA0cKhhZkYdq/PQqP6pUlGucplZws9E9VG/iE1rV
/jqLkQaeNQ/l9EYvt021KXBb3jaHWalhKSC/gtucxb0pBVILpHP+p+D65cekQxbqyaj2WHVgyvAC
wmWIX8xdC6zG7Tel5ZxHGuDyLsnWih0SPN5FTvi0cLSvvV9fB3Fx9behVomBziBap8WxRY+2xrTO
zlviACBLU3Ub5ySMdyNg4rmpfCt8BrOUqZ2Ez1L2SbEe3hWyH9VBFF7L8ueyocjVZP7rCC8un3aM
gkhV2K3ICLs8/RaOWx8hKNtiBaowhTqePZS+R9GeblB7op8wvXGulHrf5juVHNgp73l4GSqA6eIX
CgbEevJKSPY1j5v37/N5tWf6dbQXV9IQmkp+rvS54hXdW5zi3JG6neGvVNDQyG5qRODiTFieNIpy
Tx23Vk5ycucXt+W4xzg5bzcFtOhKefTLW0H/pdSPSU6agg2iG42bFnQqzmjSHnihIW9za28hqRG/
oeA8Ui0Vt1BxVAmP0SM+rOVzdCs9W5TfdVeJ7PIE/IbXJX7mDsTXKehtud91aBNGGCCVPyravJGn
gh0HpRluY+AUMXrpG9H3hMJD8mv5rpzDo8t04et0XdyVXWx1mSFo/cNwBzIy5eFbi1C84pe83fXg
8Wh0oS5EJ9BWq03VbbPwHs4XQqWzbEYlu0vrd7XL8XVAF3djdM79fuzYbfG2fKQsANWrnPaSuYlS
BC5u9OyhRfmospFpjfEhdpsTXTcnOg4fSD2cU0evNwN6qh5/KXgeq7VuIrj6oHN8FiEoV9tr6OFC
KVRF3TSUi8kLuroUitHi+ftonSZ7EMA0o/MyA+VEfR2irU1pQ2Lng1QFnwEFDFG00oQTu1XXyUee
eqq1Xl7UP32Mvxb1y7gu5nA0O9k6h4xLW2E1aJa/ehxXEGbczk69yFRpK7gFXX4jCjdB939IHK7m
wl8n5uKZkDBk17N5YvJp9occeLUmN6dcYSIKk+JGM8v+/e6F2zHeKvZ4apB1pDK2lJJfK/Z8GYZ6
2V/U6zaLzXke1HuM/Ny6vsG7cl3497NBx9ButHFDbFe+Bc5ib/NaCfTrty9yvTEIkrSd6GkFzyoV
uAAgs0fsVj2TmHjldPCpCKJkejcb8Jb3g3ioyq30mbwuO82o16dBBTpM74vW18UFnsf4EJSZMD/a
heBaIgU+LqvhYQDrrpibDP1fbpdqH5isBRI94117Rnn9/EsfH33TPbd2rh+TcIuXkk/ONHPQwN/6
022gfFryXVjRJIvd7Ez8KW9nddo76xzbcXVfPDT6jZ4f/RIa26nUg/8LDO9a5QnEG+mILCukABcJ
4JT4pZRIwfCQgLZDBYPeioUizKpuQAWiLLIRPtvppqzv1RawsYQ2SFJuK3Wx16JdK4Z8HcjFS16X
sTYJIwNB7V92LOuo92+j9FwJDyMsT+UQ4ojabiruqDh+7cbXAsM0e6b9iXfx9JMGsjnu5Oo9mIib
+xc41BnGbqmThO9G9jmhJP1sgRWrN3QmHxUKFcJrV3k1JLL0OAh7vQ3tQHkK0Xjw0f+09FOr7IdN
vwS3ucKEVQib5n/AG/7ND47yLsaBip+pKK5iHYP2vmPKO7v7PYItPdtgbnqsXMtblfa8vEsVzAc3
qEEhhmpLm+DTROUV9dfHAS8qBPSAzmEel96VKgFQuw8z3MFOJZq2UOqGx0ra1/2vXtkKDd2qTnJm
Pk2I7dZDrKiOqLmJ9bPU0VtL9ZVf3wnFfgaLP+V3odsg+GiLaOvW0G+rfDtpb516o6I+K41eGTv/
Hndcq5WQFIsW9T8DHek/jfCvwaQxnccxVpGgVKg7eGr969wczWBtSPep6EBBzPTbFiKiekrgJ+uH
Md5kFN4DLgUYnW6pOyhz9+mpEO875UlAGapAP+SkLtoZz9vw4nHQoRDQjMMHU/1LmCyQC6vr+07k
cegwfUBJ+bxRZxbbDP7U7PMnEnoL+au59M2LoCw0o6YO5m/6R/ZGDhZBXinRSgPkqK+EH7EPJ3DF
u27Q1rLDR2wolB0s+PMHZ7ovKBZ6xXuFVvpcS0ITWz3vUlq9m+GpeyqO4FsPAH3RjIFAEHXaKvQf
ph8xlFTFbXFvLV9ki2JUvunxPoJAt/MDV8pPEr2dZ5hZrulCvhce5Rc8EzXEivutrHpowhU98Kht
N/ukOl2zb40D2Nbs7BjYObx2DfLSK+MVu44iX037Mw4VT0s6y9ce8m9rdRFgdMHYifrAvCGx6EQY
DYub2Q0SscyZWpgFHjwJMGOfNGoQt1o66tdqPcgAoKQCCBGz3ssEyepFCF5azOfXKXt2Na5FL9+e
uVWrY/aUiyu1XPV0bqxdsO1dLlZnQIoJJPEvcVo6X1cIq8q3wcx77MsBy9tUGVUlFQFv1BECfjYY
R4QNYw4/AXToIEukSKtCg+ax6rvjeVgRUMRYnfBvuB66UmpnZKKoDCFx/6RIh8o8ofTewBkIZoZP
eKhexldBcMwUO1W3xFC82krVNqF1gLertqdryeYy36bQFrFZaI+4YA6onxLd8aJCO/VmVEuzg6rQ
weBVdJe/draA6r9X8VagtB0oxSyCXPkw0nGcsGt6ooa9t6KDOLpKvTOzjdLaVbyhPozMucHvQj5J
f9TCvQ5BFQpuDUSXhb45V8ezdVPSkZamFx2ccq8ceMd9wVUx3AbOdadQSW8hAr1l006aPgRlG4KB
PAif4k05rdAjwYZWK37zh2FcU5jph48Iu0akAdNjJdxLqJhR2GWrizZA4rD66VOwGWz9diAPRSwy
QtfNhqerP/JNSn0hPX0sm02nKVdGcKc9067q70PkWAxPe473cX3yqXUoMHhXqKBwTcMbOb+TDdbG
3se5rdlE2brPKQytAlwSavnR8m+l5jBKu5gZ9Y8NvNh6C1yB0lYKh8Mk3nao46poIKgGNa5VBbj4
vIUxy0MhaftawhmZG2ZTQS/MSSOcsjZWo+7oSFBPbnUwkbNXRKiqq4kweLxJz0cU7nl5DcxBaVkg
6ExNdS0oqyl5xJUnKJZ29ZXQDKo6dAYIDcCSLjkN56Ro1eBM+yOcTmDoR0e3jZdJd8b2CEZPg0Bt
65QXOf52/C7XEFd8wmnceDBS/0zhDW7UFyFexLboV6oS6CSqmoyCt4RZ8kVQ1WRC5Se1cn6Q37oa
Ybg/Jy2z2ZfSejz0uIbOgtOganXzoETrQcXw4hYiMnzrNOcwhKuWRwySJ4+7jMNXVFL2ewi706hs
rPss3gcSHHgnRKOhtON6xUqUoIwkgB4UhdKt1K4bfbZTh4NnxfsqO+bo+hEV+PdDvlXQ/KjYBiuM
T8pjULkKpp6vhVsGTtOc8tSGkZd0zQpMpanuxmBJCvFPYnfxhpoIbKLoqIuA2q2Le7lNymFs0m7i
XkZ3lvM7O0pq0v3Yn7TQxTJIp9r4ZBjwk6VtIt4MCj1av37jYBU1G91GcTTd+Ksk8sK6dGQFz5Z2
2/f3rT3slV8yoivKW0fGGjvG1C+8xtIc7/81ehTk4BHKssYv+H6T9qpUl0U5oXgNgoXzUnizO242
3CmiN9OnKd7hFz0JCCaOS0SVK6pJQNm/fPyip1TockRy2vNx/LDcAC3a81tZvk10bLbRRqkUBzeB
7jYBV55v9GCnazadbRAUCsx1MX8svQRAyaQ9hbTIhy11kdr7b/qFpqxSUUeLG/euy2MZjH6u1ZE0
PZQIHnzwcrQYfm/rW3ryGcIdsWv++kAsMTwqkDq20Vob8LD794DyjzDoX6tkqGAVZWWuFV/k0EGS
jWPQxmfSCRobtU1NMBkRWI7Xgqs38ikBso8mR0i/xVHXpugIz7OZUkbVCbFl/Yk/ILplo5GTPojV
Ok+4JVpM91Rls1TQvvo204FBiVNi3qiHfN9RcSjqY5VG54cg3hrQE2kGv+pPPZJis4siIhp02WAW
AVZiqErqoT3gLkzXlTQQ2pNJDI7xFb2giyNpRlJVtlUwPURgDiz5IEu7AKAz3TIEyyjtu3mxnfC+
Cnaj+Hom2/KFD8t8hFwz3gOehU9pZzoWL4fyzdLxSrARM+nu4KLnS6nCtSI6IlTIUM1mDX9ztc5C
KFa9JIzweBHKqddw81F88oy1tBdO5HMUnV+E7ra2Xs3u1SCjiC0uwbvEfC5qdSUWT5UjrjUgjdg2
Rwip+44WkDm+tLxcMo++hh1gqN5Gz8Nv8+g/IQAfA6eLod4vNqau5LxIRSmGaJqz2cPlQQnPiiJY
A1fJWOA3PEC/LI1j5lnogqxSYGuTa/QErDhsWX+S70kjEveWzGuuUMEUUxfVuaki0w2+XPzAb0ap
ksfpQTKPOsa+E0bpxBK7uY1bljC8l8qU13oH3754UWILzDJQJo1rjH1G7BdWUNoRy3SaO1U78Qoa
buM0B4RK+wq/utJewjJfvcS//uSL60Fo9NykYzw9VG76qL4L8Xp6Qq8M2ZHaVXYBbRNt0z6FS3yW
K5nc199tXpTUKpY7UObfLeyho2L64mgHCfy2iOMOrYiWxHvpdrmWBX375sV7RT8061OF11b1UBcz
VkT5NnrD3gcCKTbLG9OhUwGWJpSlFkqI11p137598Vw1DYvss8MfNJ8cSHQNfzvioMl1Mruposvi
oO1kcxfHDhKXk/EyV6MxeMSVCywZfD802iYHk1sHhfm5Zm5t9ScT9szyIZhjsssH48uOMC9itv6s
/v+gxMT3ASp0ztXn+tvhdjYCjSdw7Isrcy2S+PrJi5wsFNupAJc9PVjA+VHCjUBknx9ne031MV0l
msuzlCzKwV19bnQeZ0yyAFphdvP9uTkPRqFKQjM9QHJ0lXWylzb662TegpWZLYWmE+Z9K1/bxK4P
YnfXfi4e/2tx+9cRXPzwMdAsIWoZQb9W1jzOiSu4obkO8X9zcm0/1xl7TLub9EemLhzBP5Wkv9b5
y6+/eGwzDSU8pW7n44CpevIrREeBOgfO5Vs5PdBY+526KEHw8rdQLP3nWrhfWvirlYGvv/+ioNPp
ZajrIr8fySg1Q02FqMRWQeZjr2JjoczmQ7lw3Ay3LbdCnTvTDxRpDG95D15rGAEk/WczXDz8bZcq
GJsxHSTzicQNkaUERjTQMCBE22kgOnLE7Hm+r0wwV1p/AqRioUYjgbI6+jQoUrqR87WVPAfQ4Zb7
/ddXDBYnb6RFjCJe3NVJJZa6WhTsFmGNWoFsB9Qdklu/eLbUZ9WugW45NXJONHV5Kby8PvT9Db46
kY9y8GJn4lqkZCIbPD+Zigkd9/vpCbnDcznWc/xw02yW4aJyUiHY99idQnsOQXTgpb4tbzVPq2yx
3Sa/2v9GLB3JEIOYEZFWxaR//H0UWonzhKCrs7QEYYL5Q0jXQ3Hrx1tt3XiRp1BjgoLIM+YgmCrG
b4hk9UDIqAIhebcUx1wLIL6N5uI8W2Ug00TQ5jlRAfXsgx0qYQfJ7rY5Lj9Lhsl/wqKLI/ztcxdL
MA6Nqg0hn6t/NKgUyPjI4o9O3WMVGfZwj11Y/EtPNjEGcMV+Jut+lMUqeC9Dt3uOMSPZSOgqldw9
2eoTFTvE3H9SKJj9sraUV3J9hbcqjZjffrdCg0CB4XQv+x5qKaCA4POoLlIPuIMDwyD+7QsHWoZ4
IxyFOxTVUI4x7fhOrHYIbTQ/I3NtRHucalNh++8h+zWczrdZuLhEwA21edQwC+hd0EDADg/USGfH
mV0+muh5qxAA5waO4pWyZw1kL7euVSGskK7M9bSB8I+aePv676PSrlzt30Z1eZ9EymjlChsz+U3b
UlIPlXJH66YAvnC+QRUcqz0XVKuCeE3iaGiRYhrDbScjWrWCe9E1bhJ4s3QdgvUlRNnV+GLcJ7jY
K6t+pR2lU6ytR71fidZNk68xn4rTHdLYI4pqhG7Tj8ERqpkTKoNFM+8G83Xobpv0zh9/VSxnPq4s
R1hg6f1phP61HylEzRorBsryFxEWRgqN1PusBOSgzhVdEgh1cKfCbTSaV4+dvpa6fVOtR/9pBLWT
Cc+dssfTA6f09nMsUWAtUbQkGjunbqU8lYlHxQaHWjjPKhXh0sllqoLTDgVMxxqPkgniaRuPi+iP
6+cYRSIq1ijEaZcIW9Ogxi/UJrJTsN63zVvy2VLqs2HczpIvwtZQnH/fLtda3bNL5X++eBEg5nEb
RamJbyaseWQvfs4a6K6xiR8iT/7Qb4Jbuu2N8RSeAATslsR6zSv517evX9yiZpyrYa7y9YFN6Clg
H7jCURJEiteH508xjfEMbnIaHfpwJI/h7yLd64kzIufxWd3r7+2DEIDncMTiPjXv6tJtgRTSqY/x
ol9nmtNAghJWHXJK3SZOqVMiWI4vMsyoU4zpV2oH+JN6OrB6co4aoZN+VaebmCsoc+kS5/Wq3E/r
eAPvGOWvfG1arlbfnAVPyw81niXxfkges+7W0m6t4nCW10JySpqX+C1PP8Tkhvrfktm4efWEU9SE
AYqqEKDK709P1AR9U/k8gJhdED5294iAHKJT/einm7P+2SPdpe9LiECEMRO6nGuUrSiV0S2XcptS
oyXMKokoSO5CKDJe+kt9L+4mpK2Ke0qNZ3/vx67iA6I5VSNCrntNckUksnO7F+2C/1d6NyYHYnj1
IWofar2N79HuEZ08WxEoITHa9HYukjMil32nbgIn9GgxVdoWZKt1toErx6OT0+kubkaaLiWY2qnB
2bs/ThjaCdsgxIbZRrViuS52Jd6HGPrPzF1s9qBNxrzv2G4T0tliAlJvlaeILypeuGkhmKjIfRZr
TV18oK8hpLHvod2s4rDyt7dK0IdNnoes2WDDv7dqCr2ABFea7BS/g2aFsHmHnuYsBHQG8a0f/fi2
7J9DQmTqTtbT0Gzbeh2Ebim+db/ETWeuUYbRUKxHr3e1FB7/Icle3qdfRntJbA+loU79kfs0hUgm
ezOESpJ+jmCkXZTT/X5TZz/kaYc+Ez5QsMY86YgqlSzc8SKE8jsNFzk/IFVXW47fQTvHrnQb46cq
rT/Semboo3mHAYqYHNv0Z9sfB3OtrOJmp/ibAeQ9daCuX5/l05A/a8VTahxSpJ8T/3UpD5Lnx/Cv
Hypjv8ZJkhTrjyzRl6ac6vea6kdyPiurkwGGrvjevUcb6i8FYI/uxh92kPeBKMcE4369SXrPimyp
+tN2ladtbj7beX6PosligWQO2f5taBfRRVi2vWwmDA20k6P/Vu3i7AXkBZrn/8iDNe6UL0uxg3Tt
ZpG/TMdF7KAagzClA9/s19YHlQqMps5O1xMRuBqQ8blcQZDvREBv1mLpLTxFS4txUZPiFQ+s2Ofr
6pHnb5bY9WDcJHYrzSjsVnytZrHbeE/h0DYVr83eFwawNOUXeY4YnvNGrOcBeAmQT4SQ6FU/JRSo
tV0Nf3WW4VrCFlzL/zA7+M8W1C8qUo2IMegYEq/N9cfBdDrMDcZblBEEYxtOe9C8ZyIWGCFeCQJd
2UbVm48mUmJuzPhJwUj9Kep+6NUdesKUVC3wNnYsbFBAarrP1nDFbCHsVeZL8nJjKiJVK4VCOWIE
F7MkWHLXN4Y4z5LwYcTrrroNI5c7TFmP0bqmyWVnmm3h7EcWr9wk8fOYQgOEHeigDSU60Q9xk5RQ
GG7U7rYX4JQLJQnEJu2wUPCW0sVrojHWl+Fe3mXZxJKq5nlOjXwvio83yT5yYb0GiTvI69R6xTLe
gr7ryIK3SukEy8nBbFF6TcCi28ovaYvfvYqxA1ak/ae4iGe50qrEAszCFFNU5wD2IgSaNNk3agsh
6xCgiH2G9R/wTqO77IWcQmJWWzY2wa85xU+wBMOvOt4vJXTXJ+nLIC7yR6WGV6qw/VnTRic32OW/
8nWNNEgPld0Nn7P41FduMG4EthkYtbnhHIrbBEca2rwzlPZnR+bX2Hl2jyh4VCb0cKzNf3E+v07V
RdppBG2bxDJTNR+V7r4OkX5JjpadTiv9g77fJtzB8fr3j14rfnxbn4t72MzQW5POU/4geybIWDut
d2HjUZqMktOZ5DLfTPk6g2pd34lO80DRDKVugzhRALhxs9QquPpi0a/AxImWhcHl8D34yyutkDNz
yMEX944Cbwl/gBHBARRpMRqTXA0PWap5CBmvqh8qQLoQb4YRO6z8EwmcMy4mZ2fkbyan6uW/mSlT
BMtoSiIGuxfLY6rClEcSQwu3gMiIBtmzr9UuxD9c3aJdj5Pu1KJTvhrN2aTrKRgIYm7rcFcel17P
a21aC7Tof8ZysWqweoSxmBiL/oSCTI+QYDO8Gs1LwMteHhAz6rbhMwpMUrdWZ8q4CJsnoOiG2w+Z
wwMxiVW8G/1RL908AZy0VLG5UoFUuUPRnp0RCqzn/Bh+iTzGc1KrQ9rO6ouzwzrhefhgZta2nuD4
jXcZGiqxZyLeKr1Csp/55Y03lY4kT66ZwoWPnyUkgTF76t1/X0bj75yMkcEB1pG6uyKLm6VBniQN
U9e4IV4EW9EDdEQT905qtrEC5x+9/bVU7bj6s3CLR3B6E90ZyMMLNkXAsj9Vn/jCrCbrOekcxcjI
KB7XZhhyYfBLyxG1+Hsx+qU0dlu5+Lu3eLGgZB2ujSP1IvQyOskWf2q9a1FVlFHuR7UQmgZNKgWX
hJMf4aZOERRKzTFAA7A/FfmPzHg7z8ynbKUkmE4/dB1JRPOS9jfsrYWU+coDOE+QZYiSgXsD+LLv
S6eI5yEdfK6hmI4/VnFqf6wRcUlWFuCynyHAqGQAIE4Mg3Fc1zowx4D4WKdujRYwWqmQdtHt3yQE
Fup2UpDThLypIxiujXdl8qEvW5xcCTIYssGK/rk65MsKbsgDcxYTLrF4Oz3naKwPW6Pdx4Thw8Yv
D8OwLei1wBJZ40wH4Sm8YXn827npyRvp5pRE9qJJcdnLxPszVo/Kpg93g/wzcBaZ6H/m73uAAR0B
nzEIkew/Rb+44qIeOEGjo2coTtvU9KbfxgfIARy+zF3mVoCz0a3Yit2NXpEnCM9DkvCYQ11IT5Jx
jGCz5Fh6IiCLWlmH1vGvkex437xFO5yIeCyIY6X3CQ2sdVye8mat+KcUCnIpPCBnqZKwZ9QM9Oj9
XP0K4vt8fA8LF82Rs26Hxu0g3kfWWhI2Qf5HyHdYN/mxpKhFfoKkW7sS7+WCPhqeE2+DYfto+Yp7
cFeSerto6nOldsNEMVMG8Q3ghctVDRo9ibRmyEAsTPyoNemlLm2V6nWAIURuNkBhpnUnr2T1uTPu
zepVGY+pVyzFWFd4lPNANEu0RLgvf4EX/FweLMtXUKCMd7pnIf6p0dj1ezDNz5V1SFs72H00H3l5
qs8bIdmZHNNta7fpvpUAN573xfQZLNJOr6QzDMvQMVqAsc57ebGRqBQaSimZ2UMVv1TG3mzXNXIm
Mw+t3YEGBY0u3OQ0v3wcNjbL/PMrFgOqiD0dus9znCxehnaZH2tNEMzxSrImZMldTEpKMHvW2iqd
AeGUdVogXyrAgxReUHdo9TsufSAVyQZAMKBGVXFM6J3FOrzzEYJyUfwIHFLVSCUN9XDKLeHtFDsf
E7Al59UrL+j3wV+EhKHkT7qcc2Vg4OGMW5pSw2tkHRQQcVXw0Jdu1d/5wgbx7GxbgbS6S9+pE220
6FkKNkV/2yEsOAb4Eq5lcx0PW1F+WrqJrz6iQIzmsgogI/kyGGrCxBS62RKh+C2tp9wxqh3G6DDb
SJ4dXQKIdlMpv2pIbbkro32fga0BqhoKJCAPmgWMf8AJyF5S+1L/TpGYuy/juqgzpVMjRFOPp8Xc
8ZdpSjwM1WodhdsuAfG5sgrHuFcfQXlOv6r2VZG3wDZFuljo9La76UeApQpYBHAfwq12K55SyTEi
bFpd07ItxYlK10D+dvRgThgIJC0aK16JeRn/3OkDGjP7018cnIiTXtd+MdcBpmzf085qEOVuSENv
xeRkOsITQ1XeMZDncrF2eUTuOescLU3kFZjK94FcTKQol/IYSXUOW39gBKK66kUU0sfKOwN3jV8G
xxLc6sEAteUbJ7TVlvOzv4sC34dw8donVSFaeVbNSYfvqTPWUJ41DQoOtINcd4dgiGTj1asvxGFX
Iv3vH744gEMX6IXfswh6vBNaDxlr+CBuukahAEXRmUHfrGKgV3fWz1F2C9si+OnWka0aW5wjQ1Sy
IZEUx7giTFstVs7+7sJ+H91FsK9bolJPRjmXp5BlQy3GViPafg46OUb0yB6fVcMDhfbSDt1GB2fE
OrwNY09f8oq8ukeQGVMs/KA0BJkuFqjI1cK0jJwE7Y5ydyFudGUdaEiUrs4vtOJceR2DYKFNTTHH
2g6/lmX+rwA61Fnp7D9DuFgq0+q6YZLxGeCuLFYhRULFbhqak3aHo5L01nyIHyGrxQoBLTmoEKE3
w37pGb6iHPR9GBdrUhdCj68sM4FYpRuiR5qt/iAJbIgxFN73s13dIqJqnt7LaO3rb7/ItJSsqwUq
B3NlGz+6V8tcVR4Afmd0o9wu35ZTpyvQse8/8yJ1stA0DQOfL9YANMtbiDgWTWNShFVPVMqPrSEj
b5dpQFcD068/9aJAmQwTgU7Oh5Gmpreak1baIjZr0n0j75sCyqA7ZwGt2/d2+AN3Djn+2ZYuLJPw
BZ72Vs7WLVWSzm6e1GolW7i8AZA20Lei2+SZuHXgYt7dCvPRdtDAEsvZVi+XMQRwUs1Tt/1uFmBz
Zdkx4wMGV+XzbOlB42wVH1osY2TRE/w1xn26fwjOR3+4kXwMTTcwgOpiPRL/asNGbmxqE0tv8dVg
y+QRJpudYbTSxZsxVVYpdWPM5Bho8B/MM+WgVfEWuJabHRCNIulvNPgNK9ytYGQvlGmuPrlfP3/x
UlgCEN6u4vMGBicTpWOpcXz6uqrNHcmdXdCTesBl/Jy8+e09WtFa73GPx2vJ5M6c7c+wsVzHCozE
u3L2NesrOyXrGPe+eZwlw88bHHBFa6OAzXTHmGLYwW9PceJGSyoVV7qibPAvU3lxo/Vj6WdyF3KO
d8ZDfTD4XgQeDGE5dPGBvNtnjpeCbbojQiqTV5EJe+iNpIntwlUP19w/Cf5RL/aCsCuDE2JCfmEP
T6w/aordcBdbjzGrQ1bBLlRulYr2vn8/KS+ytJZ96Zib2AbZCf3MWc+VYN7uQldXDkL2kAoPMwMG
6m9gt+ddEAV2T/KhMsuF/LPK7sK3AY0Bo7tJbiQyy3bfiPem9NMUkBEl/9Ju8Qocddq9q+Ela/aq
epPn9BI1D/3Q7udSnUVa3BgXd3MhinI+NNGc+mayN53fAgnsyAFd2LA+Fu3BF26r9qBKd5KQourB
+ZWoLsq5C5VF97D68/TmTYgf88qdqnX3GfWvFQQPJPAcP/fOwrG0Np2XBVvBHszfiieJGyH9VQWn
Ec6ZselAJHCM90Lhjsad5s/nPf6hKDPfFErcVkL7JrPN7r5tNutWAYgmC8BfLLIob/J5S+7zZNuD
3Mjc+v3Mhk532K3Sxh5/GsReH2ZwbIw9qy0+C/D/GkcpX88O18uc5vwPaee1I7eWbdkvIkBvXoMm
vM1II70QaZT0nkH39T2oiwZ0IgVl4zZQqNKRSieYDHLvvdaac0wDcScdbaaHebapwJGSw2kNTm+8
C8G+1x97Y21Fqw4LZeFoydlCCUHIjLBg0Yr4Wxsw4PH0lt68hPMHt8VcQ76xKjx7GdygeTuR46vI
66LCzDWYRCbK66RVi1p8UQbsUfhoIovSRbdcy19Nw6YTX24L/7sjwBfzKvgTYqyxrbLu4Au9l4T5
YR2nkFrFB8NYkyE3geMkyeMTxxt2s5Y4aHKartRbFP12IhBctoXYKtNFqwB0kuaWfSQ/oCaa7ZzY
8P2I574cuL+8uy2yy9VEUU0uT12K+RISquQvhnwh4qCekYe6yUaxFMnRvsaf+rFap6viWD+SygQg
WaoeC+ktCXa9+hgd+1WzlX7Ej91AhtC354f5Ov7cyn9fp4am30D8SO/lbt2Jx3YM1WEUZ+xBBPlQ
WWr1Hm2QJ9iBuJ1nI5q0l3IntIjy/Var/EVPRbNW1ImWR5E7u7Z+u5b+aImKMalhmSqbDxJI3x24
jmfTxWvYQK6h0dYw/azbg87Iu3SRfRmsdk9IxXQvelffRpITt9/5V7/YyP7nimhrIDYkI+6ePBBY
eTBGUWc+KMd8Jx2NnIjx6tA/5SRnfZTamiNHMMwxZtjJqOoZjowDsIE1itoyu9b9qa5BzqFlsevG
vlX48p6NyJs0CEkuUqKctEtS4zScjgviqLNmnrKmh3CrQcdrydT+LIJdBRluMTzGP/Vnn/Xg5411
hh7VAwkePfG5DzdxoakPVreG+SkJi5Gr8zGkTZcOY/B32t37Yuj3DaGjwn+0v7T4g5KO+1gl1kP+
Mo62NR4itAg8FrjUj8F5xG55SLdWif3YSZAxszC8VP5CzoDcE0iK6sSKtt136Erju6u6e7/6rvSr
oQstZB3pOqHjBaZjnbKMHqse0cGSM7lKJEvKAZWAqURe+iHZsNFnQFNlAodn54R/kbN7A02MfZaT
pFNiyGUOSLb18FhBUvNSovwWJVFTLYusbWrOJNghCPONtiUz2k630nm4kOfQGrOKrq8cODkR8cm3
ZYFyZkIV6jNSOI3+q1j8kMNLm6xa1KnO7aEqZ/BVYhcPyQNL5Tdl5O9Bwn9f6v9pgv3fr+zutNzo
dTIWcmA93IRdpJwNGgvmCt3JwGr4AetSlpblOtnqtKUJTMDLBzPXFX7JghdjAFlVJhr8cqvBplmo
/j6sbMAQDP/8E7G2Uu9wTNIEN/mRebeWpLyF8CHsyAzTyoV+aN6CB5JDt5CmhXX2fGOSaRNnOHH6
HJbKN8LHL9XPLAcWNZoVeGigzP0WtfyxfCR+IpllJwIAcYmVwV5PW2hZr8Zjs4tXcLtIfLv8e1QC
buB+xbz7zPvDRdnLihAZ5OssjYekQdtZkLnIdGaH4hM60uBa5I5Zh5QFfXgwh5/6GXK4mDlNZAvv
ySt8ADh4EYFVw7Zh9Iy6tb4tySi+YULj/0XP24Jkv+QFAwQV5rM4ToTq9zkctX4hInNMFiWpuPE6
nA5Bu+tqh2o8ImPeAvm9mExCkz7JXgPkSgaWUV7z/Ij/O0tWWfco1avutlT6bQPIQLYelOk0mUst
oNZoFqG5RrNbEtAE6cq7Fae2Xisp4tviFCSrMdlI/sZI7ULeQBo1FtknzGk0Z7189vFnC+ElbBEO
ftYv8TpGiCYXp4Jzg2nn4/NtOkIB1+O1RPCUrm+nYBmeBGvWzgbBS3Tb6coVKgqIQkeD6FKvy2Yl
Bcs+3EN7iSPHD/fDuM2EjFX1bMBB7bBxY8KubP0zVO0yWKqGAwh74KcH1mOiWzto1hqkkeSv02Zp
cmbH6337VT+kA+0UT2v2feU1r+nHbcmkptjA3dK2JJ2RwygslhQHQblX2o9OZENcwAdZZsfwMaFx
uEKktkJRGtyW/zMOVwws1/WG5BGAiinHXMFJhLOUritrZXSXGHWHb75Z8qYM93X9LuHJB66SL2f1
RuF1j1nvtbyJm+bYd3Yn70GEBNZS50avw5X1VDFtS2DJiY5UPXGAkRsM9DO1q0LX+xo/GY/jS7Me
9lRY3dJ8YcZBSqqrdivt0vxQ8InvujOiVryn3bTAMhj5S61hhr3sRO6MF8Ebe4eG4o5O5WiHOY34
Fi0mF0VmRZQKk354AqEbraF8/QjUhX/lYMV82c+8lHLCWnRP8arg8tOVQE0QEmuNjR/VO3ktvZNO
/BTTSHF+Fb3qI7miZ9POxnJ4sohQDW0TkEpJZAqJGk5jLYQ9U0Ti1y40k5ZEgnjFGpGZGLhogUiy
Gjb+KjagqtA4ja7T0/Qqg9fQyDTxgIGwfMkSNAVb9MQdkNfXEIRTt21e6s/omourNGWKzxfslmwF
twXv3c3Hr7BI+OYjIlzV+LEpFsrPHoHobZn2jzlQOM3LeL3HlXJW32vI7sHSII8gc3WOAYQS0oR4
nV6D08hC9x4ACXmi5yME5/QwCl75lF2bU3LKqN3lHbeK/SHTV8m6fLL20s9kPXL1P8zhWa2opKqz
nDIHdbQ9X7JQE8jN5ckvsAWkTyI+eeKs+Nma1jHvmmwdgfxZ43HXfRrJczFsBSAbu9Fpz9OjQZW2
1L3YhQMyWwHCX98tgta9gOV+3b3rOqmyoE8VX/SV4eBTmux4Z9saqsjSGFg96jWncbPZzZ13dPnR
awQoGULtFEKpRVkT8r/UZYB32JwaS7R1uKDSsk1+xowiteYFh3d8W7Kr0+cpP6qNtGqTsxxtectx
DOmr+bkQ36GdooEqqdmfsKt7zdqE2i8v09eU1x+pSLpRRw/j36LVvBqrTOiGrzyVxIq3n/kr3v3u
qcp+lrA1QiZSBRL5ySW05CaAbXij+CVd9Ya6/1N/77tFETpJcfQJfDfX9L5l0vA845MnnlENpmW9
3BTMUj/+vdnIX6oI9hqJkzmDJFXSmbexF/2xvylmoZhp3aXX1querBleuAjf6WbEC9MJ9uGnOj+K
8SehJoiXmR4QPPE8JnvjO5XgF2zc/IVLpqKR02NacFXuOj2dJgR+KN7Sq5581h6Lv/oz3dU7f5Ns
ywdcBIk9XERpMRk2xWXCkpQdk/Xkpq617lg1lka/nL65OV+q/N/XhOID0AtATLJf/ntzxsCQ2tjg
mji+QG7XyefbVtpC3efWEd9DUcBQGxZF817q6xgPAyHn0UMu/IAJhv1VUX5a4BYyFAzBfibB5J3T
waio0pIt8Jw0e81yS2vXpzsNTSQWB3DX3bKvXTyb1o9M2H7XtzDv26r3P9Ddt11meZSBZEqvvbgZ
rOPUPUuiJ2yRD4unpofGF+q2JQuOomhOGblmHzlB/5ZUv4KC1waoS8jzahnnjLVfd1K0CYfOeq79
55woeRFqndDITtOeAaDF1oO58EmdLmxx8cDWMaZ7od/k1kV+Y3CWBZdR3v3uqjod1ACTWANXmyNp
yKy9fQj4d7St3GxYL4UlCBR5q1L2x4vYTWm6lY/Daw742cFFjLSDzlA6t9as+qmpz6CmXAwWOS/9
67/fli+m2/+5fwZ8CEz1c6rofx8IRUsNre4l7p89xDsaAEiSbhA2tpHixQSG6XN8dtEtEw4PsxaZ
M+u/r+CL5uL+Cu7OhpJmRdrNmtLrmB96lz5Pai0hQalMY+rJM3EeRm1kZ/KGQ1uZ2cU8QwGOY6Ie
w4WZzT2MQzHhSEezQUmCxOaZL6sV90x3NAik8v+DI/aLEPD+ou/eIyyhRhnU4u/bxjVskmIZhNeA
hqjmRWgl+GoF65GpsKLs5Mqm9lO5n04ckQ1U0a6Ur2KwLHVPaT5EYhvTjlAHrM3NrzjZVsY3t/hr
bcNKxDpkGhoqKpmW6X+/5EYYyiTJMWBAGvXzg8ppAf+V+queDpaxqsWTqb+MZMnsQql0JRA8jIhq
Z2p7oMVLc6PsxorsYLteCRlsbCe63lAuLI19D2DnE2CNv0krooxtyzqw2UYgPFCPFER4j2yyZkmf
a8VbNJSHcrIrNol8OWDuytj60Upv8gugm8fvPDO/3cH/Keiwdxmqzn+L6t8ypSVh0hRFii76Pl8X
h5luShYkwUO2RPBi4HwX5KN/WYrmD9TAEwITscwvXZAoVsMybI3okq6tl0h0u+vtNXvC8cb5X5oO
CEahUwvyopBWaFcN6b0dTo2/i1iIJkE4Wmq9CPLNxNCEMJoQpz1rbTyTdhIaw2tZWim+V4Coegx+
1s/lVn5Qj+aRw+NAZa6GS40O9JBCB4S9QEc07S9icEr893HaltGLBkXIqE/qxPmfvwJsVj5FeNf0
ximl43Cov0W2f5mOm3f3425pDnW/U6aS+6EczTOWIFBXKj4/DiSfqhsho9JzD4puDYSLXMAn0idd
c/t9gPOXicv9ddxV9v2Ul6IWch0ytl8eQ1SNHZ7pet0dsZ7mO0ip4t5cgP5PvO/mLV/X1/kmzKcQ
kIEzDudufSVPcgqlOIxBZK2sdpNACLohPXJzy8twQ3oySUhE4i0SgGA3tyvfSGsCcvDvNfbL7Pf3
LfjjKu4WgEHLpiRoo/jSVWsRGKWr8eEOojYkFtIBpNaoktfLSBCUGFVTwqBe+Q4z92UeeX8Rd2tm
cEuLWtC5FfDQOOxiWtOffjebaQcy/sK3veA02oIYs7+buqElYon7shoYdChNU/+L9CoprWwqmzS6
cNqJkoeWhkeyqSacKq8ZYPXBnFatNDmhLNiTnu1jiewFfc2IEOpTPHp+/KxLGzxics6EGP9AHTL6
2TVl6TXFh4amGChcxWNM6plAzM+GJL2wWQGBauQNkXpZFbPykoBGkyvzD8XtIkzEObxrueiaVFUv
N7ximbgOU3ORRxdzKB3dfzYLTgx+64GfqLkG1VPZDeH81NTNPpWCIi3agCRUu36PEQBO67Y4ijQK
qmsk7aeuWhRQ0EYfzRu/1tRfppnZg8UhXjoF3Zs8PKbhEopVGzmFaKP3HzHpoK1nVsV8lhCFXDuW
z8NZK069sJEaJMELEuEzaRHpfJqDAHUqvBJ0bLIUetdK15QFlMTTViu3irIJ8Y1FcMKC6aFTfnRQ
6MK9KZ56ioPqmvqHm3aZ6PmkD3HxQcTgeto3V2GEsr3LKlipC1LrzGv0COrByQ/KkmZhB+n4HIv7
8lVNdpShQvnk+xuV2xEwlYqLraiDHaVPUn4k/MYt9VR5F0FFzpchvYT8k8Oez7fNH7Wb+KB9Dha+
EWRkQzb3CAA2y8PzzVjxLyam6sXQXhBtUTyFZ3pWprgoN1W4VJiA0MVzo8jBSU3U5YDmcykQD0+f
JuxfMxNNJUqOR+pL/524b+pzpGoUozPOjcG2w9luTD1cHvVICNciooFEfYrrl9jylkUKHYLv0j3E
dom30kid4bM8dD9JayfrSaAdSoknuL45LpTss9Hes3UQPxbyzsdYXKFYfSyzJVOUj3YrZLSaIxtG
uejN2qPoobZNDxPiwT/SSgDha9kcoZCADpvRIx9YdyoiKDvsvTb/TC/zRT8OqaPq69+xNJW/V861
Nquw4k9j3AvKCx2DhDjZT9oSxr58SugPXOt6Ea0JRmNaWLjJDlh3QiF2jIAvyRwLtNT1V8a5QHEZ
uIzFMhwwhaMKy7z7MAVsp8+34nEoHEyVyb4vPBozHU1ipVoyhe4qGtWbGpVtuldA1KXpWWJIO/hO
Qkc56VdKup+TVCqknQY6klB57LXOE5n5QWu2Ea36iZv9lNBgP8iuURBDS6q2DegrPfQ75SmFJWrZ
xQ/WosEF+8k8D1ia9FhXu6R263Ct994MlEY5R+cQ67h1gF1oSo75AvlQVe2xOmblQojsUN0O1a5p
SdBeqLRVfadSXjvGfz0/V/0gmE9ivpIMN1QXyYNSAaxdzJnLz8JHz1RZWY9zU6n9MfoDi+VVh7NX
kz/u5ziabPYI8kHHG2lu26510vGFjnHPETI6/Hvv+Ho+n3cwU2KWYRB59UUdGkahpdxqVs6sfIqZ
ZgmD6s1S/JrtqtoEaLXVDt8s+LaTQfOEpv+pdHkrB5e7Ua4KVlGFd3XZ022GvM9oVjlb6lX0zySV
pXuL3r/3/3nJ82bwRwug6KMpidQsutROWF3Lddsvk+A5190+X0KajZxUcDCMDddU2Nc8r7SMIWLb
NPBj25ccH5XybxRFxsIFcj5yFSDXCiwg60pJSc337+v9+/ZsmfiamOt9hQp3dQ1oWI3jC1hSlexB
F/NAWYLCPyTxsmVFRqS/7lOPMAYbg3CL4dL25W8Ma1+UrL/35z+u4u6ujcM0GKrGVXREmQWIY7K3
YnLb1BPMJTbcMWGOt2wMm4ayXnpDgQN5ZTphtsZXxPFe06699hHmG7FyBfGlsc5mvhaJY/9GwvLX
u2ViAdMhnaO6NO7Oc1k0aoEKhu7Cgq3YkXS0QqcVD6VnCVtuXcB8mj6xQbNM28X1roR0kX6X0qzN
h9f788SfF3GncTJjX4WmkLBVW67OqdYpqlPBWpc9i1SBNS1dylHzMCYr3gknP6lk/WI4MiF88oTd
hkN/26ddsJCLndqfMzilqvoQ0twkbrKtNvj2GzRBmS08zotndGkFt7nZ7DOp8JxWh7G5spMlx8I6
jzBPTT0jfC2mgMQhIb8W3Ag4muk+/Pbnnk+K//q571yNdafqWpjxapUv9HRlh6x7hhiUib16VbE3
W+tGWnHiCOgdw8AaHFn2suytb4/W6GB75lHWXMXuKe4HCO1OYew7mMqFHQhO1q4nBH/FD8V6BkkA
cCM65dpeK9eUbjdnImbBzg9szRb6gKs1rOvfXP+mw8I/IrRZqd/mSM5n0i8/LrZnA9uzrIv3Ct9J
TY1c1nnWYOUwRkBU0jsFzqM5KsOdQM6VB4VzWLIQv6Ut/rVuwYNP9SqacJl/lxZ/rGJBl+ujGXGr
lSM/nvHerSWMfAob5WnONbittaf2Z3z+7v362ttgwf/zc+8e7Wk0pdYw+Jl5gj91/Mz5tlXdeDd5
k0NizjPwgwBDT7X4lb/pKO8/9B+qE2qezhyFov4EBHgmZRsu6PbvuugY5P72jfxxV+4ewNAPBT9P
uCvZ540EXybP+1yz1Q3Zl79C35nSfYcLv/M6/0eWnLCuDnjX5HJHuA4axDw9dtq6GvbV7WdiMKyJ
Vto2JWNJeYM2rpibgZ8LCt1qkG3lDUzjRdmbdN6HZ5oWnOdqfUHXJuc1NrZFRjm+mOaq/cjMSLXm
KsrYTK+CvNQyh8MOYw/mOGi/O30enfQ0sLDAiyRD0q4Ch1S5ZvOQHG9kfOc6R6NHhdkWR5exWI1m
7Zgd6ahgnfXCq+pluh96m3ELeXfqQyEQBsiIvd9zMB1+1C9yaCdP0jF5gwzhQ8wBM3X6Lm5WmTvW
X96GOUYJlxR5rvf6IeEmxmZ8KyN2iPAEXWgVqE4msXmKOF7B9IrPfbjK/cglYA2LFFZBEL1eXy9z
8JqHodgRBpTWj7ywAH2wawgn01WVb/aHr313nl9L5Bo5tYD9uKf29mUiz7KM6NLbjHS7zBtQDYxi
4YrM3sKNUD/Ip77bFvVq6p3Q2Ep8S3YEP4wJYHAK9YMUPGiUHDgz7fSx2P57s/9ttri/iX9e3t3r
lXVjnEJ0nF+vAah7IEIyI3CJFluWPQ/Wm+Yf03qd3V5v4rKdlbuNM1UbxEXqT/J7u3FnDOQK7yVG
y3ZabrNxGxBaj4YRr3FR7339l9A8xRD5/PgSVFBiA1oN03unHbTYHb9rLShf9QSWjKpsxoypmjT3
OXho/limrLhUultoJpcKIGgFf2MdyBuQVpOwQT/Cqln22+7GWm4PkxdrGpjuQ8gQ1n/TjXEVWL73
MzQk2xT7gzgoi4zJqlKtbvRt1YDfnm52KIVOrM8ZQT2mOxwVQM87n8MvC5EVvwnioW6uVnyR0p3o
tlf5E2FLtxuu1rPSkpNoR0vzQ/xQztMnNV5y1T5lWv6AGxuv0bDer/ofan3UjIPcbePbY97oTkPO
WYSGIDLWIw1LipcecgC7GlYtnEVUg64xLljuykt7zjgLYxeLlGPVUNMu0AOY7WV655cZiloRm/8i
Z+b7juQ2xxKO0zMmGJ1p30J6MG5AoBb6zx7eh78vzWX9rkKU4hxqOQIDFnPHYZSfXc4ATC+0bp2N
O4EcB80RLRL3mNwfSszvzAcY84tHXXbYj34PQfHKQBYY7IqZLe3aVy3akNvS4IEmsw+svuzI1mMU
LsPalhvHUjYtzm1emulZZ25HHDbzb0D6lDzKHsQ1P5ZrZe9Vv0QZOXQX/rgwllXuRdHyNm1vxkes
njWmfAw1qpXI3+92KScfegAa6mvQ5ysDd1GOjRh5Zo3cydc+SxHKDdVW0y1regNg38OLQqT5VLxP
7WPPTtNHtENHBwsypkv/gzHNID120XGMl8PtlEt2NL3oxk5DMkiOauElul2xlFYLhODkcAQ3DRV5
c8ZR1icL6Y04HhZ4H0jhI8B15GVZv9eeldhDZ6gQFdjtAT+3JWP5U1LaU38wbvUiN/eSRmb9alSY
mR978yQgBHmVG09Aw0Lc5QMXKrMJCnsqNmJKunJb42UQDw1wDPOCAj2uf0nCYZJ+GvT6xnUUvYlQ
3LSd5ZuopSYHvXsj2xPTImUblbP23FAdHpNquqi+4olArQggJ9RAWJQi//Kj2P7SzMpOCF8l6ya3
x5KUlk8le1XRjYnxS/A2du9hye49on+zdcOzbuvgu0rLuB9qW/i34GdrhoScaM6Q+O/LP/ptagaT
kFzql+qToUKNBrtlldn42UadHsViqQJU4xYKXsvci7eAsQBpDsIiDS7MOC0Zd6N92ySlW74bD5W8
Ed7FV8JbiF4f1uFLKtuYbslfjzkC1bcelh0OGeCK1QRweApXUfJWDORrfar+CkY2PSIT/Ai87vPo
IexYjQ/pOU2WnW4L/dqX3zITLQ3W/mSZAVuKDIw4MJO3Urf3JTclHbwO2LHxJJvhaCvtMYg4QPB0
2MHzv/cB5b6CuL91dz1ZSwpSOZaj9KI8aO8Nkjm1mvOjbueoc+ocqP0CJeTERdqhV2KAIEJsU7r0
kiqnsItN6Lwna5MonlOl7dr2SQtsjT7C8fZcvGXf7VlfTl1sWJrFEBv+pioRgna3yGupFIaiJk4X
qdu2gme0y5Sej/pB6hexPz3nclRclPYtYh6XZqKMUl4nYd2ufkUby8Cv57S+PX7ULhOfuQ/lGA4y
UdiXAAXi1etkzzqPnZZsAkqnal+sbxhfKYJW1jF5MnYwrc+k5TKrWpkEs76ihhntIvVG0kB+KkQC
NCd8oML4NhWbUdAcH9m9xoLsf6bVc8ez08eu0BzgnhU0WhRlbTpa+2lIrw0+SMA96oJBS/vMz0cS
UzRnFgzGQgRN8TarGNfTUi3PfGIfOMUNQJc3oVibcOoz77PlH+LaSt3wTX4Yam88AbSPJG+i0ZYv
hPgBDS4KFUQaalei7fhltB9WhfjTJ41kc7M2izBa+4wLz8Jnm+JYtMUOXRhgGMAihJcsk5bkgXVO
VRmF7pS5Kc9lvpHUfRlfhWE3CVtZ3rbJMa42SbIsxiXoKYN6MAg3RumiA25YEDDGFJi7TqW+SQtE
VPG74OPlzl6wpqYEoBakEjCSpi+ZB04nP7Yindx3+mxSdB07lvO9JCEy/iWEHpXYmBzayNPnkflm
qsCszkQNlfEOa1ZYLmIR5ll0s6VsIUhuUnp6cananzd1EQQPes93QZtuBifyKVEP/bOzJzNyop8l
CiSIiANfLt4Ymz4oXLk2WMA9uHU/GCTK1wrxW+Yh0Y8P5kPjiV7h5QB9igs9zoVPL7FJ94Fueka5
CN6q2lMejKvq2wWXpbFO5OswwWQ+t7HZxvTO5rWRwy3C0skp1GMjLlLKUoF2JDWEW3c0eb2YLQWJ
l7oPaHnrm4ElmDwIAHwl8dJrAfcWOw9idbRKMKE9ntDE1pFIIDxoHVVeoeU1k3MIB0zfT6oT5OuU
ZKpuPdO84kVnuCZmn4EoiBVtP5BubW+bNDHkR7NYRbidphdFWPFJBmGldBKD7rOHKicIi+J4O7WM
w0O3lfeWSatyodOjNt0iscXsLCWuTiuH+HDV0bGuAC/vJZdPascX7bYX9F2OcA+Ucrv1WRQP0bOJ
qyN8ZFIVYP0Ra+/GqcLV4Ruo7ymgL0aZHfZ+DilJ9stqaFhKu1b+QHMhDKdKXrXiU+Bv09hFbXnL
Pm4UIVL2qgikXQgvXdswWTggNeCh0BbWVS5qtC9uVz7SyzQvEptd/mLCw4+3xe2z6Z5EWiF9TNWt
7ovZj0CLYMbyVT5vtmOKj9+SSr9U3KxyuiiTLqdBGtHFL4qdW2+OjalOlxEpfbuWb04tzjIdhCyb
0H0wXQUyKCvXv3cC6b6k/f2xiqiLkCcAc94L+tNciKqi4WPpLc917BIC1FLCPYJM+FvE3pf22f2n
3dUfljkamIX5NIVk7wEIbLojeGKJ48ado8Eie+RBdnN3Tsz65gf9uuVxf2c9FHQiXYaR/N/TQiLp
qZlV03QB9nFbThJQ9dFtSE21iTzO1r3HbGoOPOin77uG942r+ceWVKynqmFCFrzv5CSKQmHYcp6a
czYMk1PIRsvWaOk4rTPP8Rtmnrq6vGnfNHcRVd9VzfeffNdXVftAQC1QTtSj2O3AL1eMBpCwmOvh
opCZUy0g/mjqOqf712V7Gix79ToiVzuRoZdO78UNGZ0NUTKnKAGK2JxYXa9kTB7DYcGgApkQ7QfW
S/CyrPK1G21kKgdtD5FODz6KmAHByeo+RP7eBALjOP64QduNr4F6YO/jEjpr3u6C9by4AmWG9DqC
IWsd/RpQ+bzkr4Jp9x4NHZr18YFsO6Bg/PqmMEzbTOVS1HdTexqSvUaPD2+z4cbglPKTr8AJdWe0
4SS5TW+Hz3QuCPLaiyd4N1DQjIt4YqZnnZVP4RwTGM7Bj2X8RwE6RbNrlkN73DOkd6bPmhgwNJ6P
+Rs3Q4ntyVgkj4K2jJjGkYchLILlBH3O5vuMwWe4PUjnnv0ZpUW0tD4sRpi2OhPyGEq4EXUhI5ZP
lNiFm++r1p4e2S5Pwad+YQ+oVgRhYhl8HzfyPnmzlEWqouoHKvDQPEv5Tr15sQUbd31LGDWdq2HH
7sC6J3hJsUm7VW7skuR8a095dCgHL2Il1WHSOeX4wrA26W4L8ATCbQUbUBRd+CcCxW5p6z85EuFO
ZD8ptDnZjK2LRBdQok6QnHPyDcPCk5cz1+827KTbPmFJLXZBPTgCp6s6PrQNzv/vBvfKfRP0/gG+
O+QnZi5F8sSrg1yOTvfkKObiKgk2lCMVFYFtBUvzFy6t0HtfRySGC5sMqqp20H90s9oGyXbwQgsG
RbpvV8RW9HsSTdhJVdH+Xywwf77kd2fqRhdyveu40pnXP6yFNw70kBGRmhAgcKanc8GSx+7M+SD/
buj03V2a//yPPojWdWpQsLoh/4nQ3trjr/DF34SYFjcKL4+4yGDQqvPDahx8D2G2Wx766whQs1o0
x+oUnayfxbz0zqzXOYuMiXPk3cS3b/eb75bCeZn+40ozRctry+JKexsYDoOJYMQA0tn6IjvhyLKt
dVF905T7Iv64f4buhjZCO0lyYs7fzPvk5ddoNcMhTCd7IT3jVVimOOWab6qWL0rg359J3xyZK8mG
lnL33A6WNUhhlkwXKFcybuvqMI9VziC9KxW4mjfRiTmoxyiAYYgmuTvUP+VxlxOnpB2Dh2r1zcM5
f9yfjb/7y7l7OAVByv20TOeHk/labEuLwG2iA2s3xcRTSQzXLXn592d+cXzef+bdQ1lUciEjMJsu
4pkWONiPxdB7IgfBQ/8KQ1HR3LazrTcgGD/iZ/PBVN1Rovo8mZWjIDonuPV9Fvj6mHGFVRg9fXN5
f3sSVQNJInlO0H/uR3m9NWZ5pcfzkxhCdByc+qP5SSnc8caSUUqs40drOeoDT+Y1sBUX23HIPAl+
4g3r2cpYS+t/X9Ffz2IMXAwE0rJmEvP633ejlf2xxyY70Z3VPIP0ORt/7mFWANQoN7b5+78/7wv7
aP6C/vy8u3dxarRKvmV83ozAIUQpRRbm07DUTrX+qk5MD4cP8zFdqzZmyWbJowtP2/VjhMYIddnr
QyJ3mYvpXkU0WOFNxnPiWRyPXwUay7Ss2kV/++Zr+zIhur/ou5e5hhUlhjEX3Y2HyRPdIGNCB55O
3Y/9GROT6USv9VrbVVzveET3GPJ6ybGHQ9UOV7cHTnjYz8QdUtBv1hn5b4etP+/n3elWFBlQjhWX
piWevuSJT905Wm3Epj4HlCU2bWAbulkOrVxy+94b/3fr65/XcNcsySsr84uUa5ihitKwVSlZD8Mq
v/3q8Nlo5IO+EXP4HZwUsOxfFhhMyZol4+5mQH53vG5lTbsVEZ/bvszlS7O0LkADteliNdvOuiYE
NI4NRoie+MVdKV4aJsZZuKqWeXIUkyfGJI46MgHblCpF8rTL0m0zrFTj5PekpQCwUwR6Hn1Ld2ev
iY5Zen7ylDWPCVa+1tyIwVoO1n7plfVGLWzmE5aX4GaYdup4LmWiSDtH6pGx0cW84i/zo09R5Gio
u3r2ro7FIopWwdxbbbywWllwXpXbtizXxrSbpMsEkozma6DT4POGj7JfMnHin1I8ldXO0tYG0rU2
u0rj50Q52xYq/RLj0jQWwArwi6hjIlru5FPuW3+JmrbsbLraPZnMyFe82lrLsNZzVxu9vvxFDESq
kf8wECN7ibsl/9DSFc+QjnkSicYo8tcylr8jUTih7gJBJgmNPA/6dcXezJFK++Sh8mfSlf6FLG5z
7GeZ61v7ol77lZN+dmh1FvQflsikaBnXkV1AAQJqRrwrCjVEXsij+U2kwPIy+Ijz+fcQH5pEtdPP
z05Rxx8uDN8Vzu0ryJTHm/GuZITiicdpAB8Kcvb/cHZeO45jWRb9IgL05lUUSXkXPl6IMJmk6ETv
vn4WozEzmYpAajDdQKG6K1GiKPLec8/Ze22a0T7WR84Oc0QZAxP2dKPKB5Pw9EQFMNDthOEoxI56
ee4qr3hRn4BONIUjGQdYkhfd66PPJibt4XFU1vX5d0gHQMSRdYfHTeno0dDWy9kkunH0uqDYBsme
VSgFAJ1H8e8q3ARMfwANIsvbp0hKf8n1gqHrWXsbIlckjzUyIAtCg0HQVsU0joInSWc4RNWPdVzF
8lCIH7Hw0hdvGYOMYCOXnhZ7Y/Z+rjxJf9Irm2Bm8gS6tciB6WysWv8xREGPr7qSYjAVniKc9Mtc
pr+s8if66DFVl5enW0O9b+auaUUkUEOEo8fkEb/P39uGbMVJXCSteFK3zCPSOVEh5xTX87TVegZ/
m+5wxrtl6NFjg1LSANRASSAu1RD/2kvGw48ZfYs7yIOXsgo/092Zxq+PNXUhZx6JMBgLptScCO/q
srVmwY5cZBAJ5aHZmvJaY5LhSHP8G/V9e68tLp6yEx7T2kNdnaonq9wk+Z2iPhvNQ6p8puLBL+7F
1C3TRSs6TCmQMyJioJPWYDPpVwzeklept9Nwk73S+6O1iitV2JsETSwZxZApLs31D57DijRvTkoP
/QN1NZ1F8daI4dt88erWWlfgb2Ioq0uTQ0chLhXNMLRpsCPQS8HzIDfonyZYaNIDLXEa4/jv3fmb
JOo/nw3/ENGwjhbhqhooBrmRRyNh9ZFQS8/J6jVixG+TpGccPlEW9im/EgMYbTUBREYfMtFcw0jY
iAxeDY0m4jErZqLunYnFamay5tE1/PdFfhVJ13XlxBGT8O/Ax77GUeTn0c9zGi8ngqRDuq6Ci/P4
/DvDjvumfKjiMtNPJTaUbk4IdvwmglMKnDOYCPUxv08YXW7OT/K2+Z3di6OD5zo7dKeqn5lvgfUM
6j98Ud8AbcPpslImUwVtXQSouNnn1RZnrD2ROASe+NrR4LGY7cKsnqsqJTxvM4QGqKB7NH/nYS0p
9xLF/k7aNnfJotxVB3OdvIrvY/kKa7mg52DNh5snQnHa8L/fHQXrCyYYpPhXm2JYZ1J5voTSqVvR
2PRfmbYaEmZjArfXBnrEamngVo3FpdR4CLULCbXY8KSdEVVddp38UvdryViEgVcE20FaDakXhie2
LRK8I49Q7qdmzcA276ApTfCogFhksBMf9GbX0YbBA3HeVgL4TTvPyO+OtIcW8hdLbvQh6assBpYw
bOSAJvidH7/HOGMZIVoXR7+zjgKtZPKgJpXpnP54qCyD87o07gJyrtt1mHm6sUhkD85QhBr0IyVG
bPAkHjd/aYTHc70ldzi2PvRg3Wdzehwm7Q8Ow+teuxcRfgfrEgMSvIdZ7fj3vivvhWO+418lLoob
R7FvhJDpRTIQ6yki0Z3WtyxiUxrrsKkk8UQOWbdiLN4/i7/V3yMhwBWH5U0fMACeiyEtYXNZoJVh
tZ066vVHtkFC4KN/cotV1u7Qd9MkKj7qcYuDM6UVHc67gTmQy2KksH3/tjJkHvi9LZR4dBzc8BHB
HXOU4VmsV8Kr9qp4xJgv4meVDZamhDlQo61KTqMEIqHuJOe32J/3NPspI4r3WycM+ZoI+J9bYSDp
UmWRcICr4jluTbHRy0HkhFHey+mjAYQcqLBAo7m1m+fLsltKD9lrTsuvWQel0z6cb59Ffzp4oWr7
n4u4KpNNKQjyTOQiaBx6Cce9md/fh65hM1jzfHRJXMb6VuNBm77a9btIGvUEn1CwoV3rh1LJT1Ix
q/lUwxOTeY7rI30592zrtuyNrv4bxBOjIiymiBu9pFmpjzInPhDtuRvB+Yxc+Fz5XfEgnmmPdhcU
93b8q3mRUFySmWxygnQ1fYZyh7ZKuh/eoxUCjxOqjyheGLCouqfkLVwoD9l5pZrM92ze1UCcAyBA
W9W//Hth/vEsgtOWXrPORIHFh9vxR59lOBtBKsiQoIPJr7gUI9iYbOky3V+4+MDeGwGDHRKNSNpi
WkiIWXXKnk4I6+Eto+w3VdT02AHlm+KyMACSeP33xQSMHhqfSGK6DyZHNIzedtMiaAFn0mpefHFB
MYwAVonR8eLmOfLRvivMIOiYSIQU1LDzYIQ3R1Cw/75NP/XHMebIU0Ig8nJwsH9fWa+oohgGzJbL
KcS5wUAZbmF5NHgS0dMinfEgX5D8w3x5AoC3jsjAlpEfsvstKjojcMEZsDJ+hVKottm5SnCMHELj
m8W/L/WnX/TPS9WuapFS9S1chcM0RADoFU4m/Brgqw4WZsMQnJ4WmGwb3EIC+memCyudQ2e9TF20
ejfZ/T8sJFNo+MS15j/fdjb1ooymdoFgpOxJN8jXIkaaeFP6y0mdyqA2uLgVqYoupp+xwKYzVyq3
0QB33QJi/XBbrEkDgkxVxytgXFcgvukTjtbybA1H7aPoaTO5lTlPmGPDcEtXgaMzVJ+BBxj1GfSJ
prxXnAnVfKsM/6HL+PeFXD3khZGWYyUG4glJNqiEpF4MmkuUpLSQ6abbirgdZQ+vtgV3fn7zNnz/
Qf7+9KtqMebUr7W5MPVyusvvsNoq1VLxH7R8T1ZpNGc6rgK04Rx4J5sscNUyLe+ji5dhLIAOcONR
/fFipmkbvHFJ579/v1VdHqmlpJ1FWmsQbjjPAsmBhqDaTFUDh72SVqDNGhh646M2zPq3qfMrfN64
iulT/l7xuSV/XMXV7KvQqhR9OlcxyYczJE87LNwgGpu3/jPZc6Km6RzqM063LNN4BpZUAOHrrY3n
h5nn35dx1QlO+ygdgzzieOadg+cqXp4hRNeOxfnFDufqJzAXK142FLc0323x6dYF/NAx+/sCrh5M
oU8bq9aT6dcA+iG59TmZxJLdZc34JNlUjAP9eXeQwxUCC3tUCUkFaF75HsG14dToqB2Azu2aLjEw
VMuZ9DP//qm+ZLH/+qmunl5FjZtIaDOR4ax/jJY4fcrMRn2XA9UhvJS8P6xT1aNEfwSixugShS57
vOwZw/lzTvfD+OBkAF2c1nZnOYO+6xKCb99STjy18jDAdEkJMBo3xMJozTo2D0FxMslLSIlD1e7i
Zh9ls/gXoYSAFEtQSZjCZgh01/7+jN/NtIXV+YMO4uC1w6rslxHHQGK+kp3OkXU7TfTCWTw+Kv0S
Xn5lrrDrFbLTkrkj3A8U4zQeBm1ZnlfpiKp9cc7ux8QrwnWmeFZ2JwY7IqKgVBs4qxv+jKtRuK8C
+h23Z/Dy9HP/615fdX1TMU6TQoynex1Brlj4wXMCEoKveR9KOxL3zitkB2g0Ebna428p3Nbm3FQf
U98zyfXynVtV6Q+n7OkBNchQ1hR0Xtei6aEI4iwq6BVGS9aKvHay8xTuPBcY87qW/jzqU5Qa6vIb
j93XEfr7rfjfD76qRNOsHS5SpNAs3col8iNv6N5aepd4enAMAv3aqEvMgsiY7/3LPnrjWRDdacnU
7k3VuzWkUaYF6V+Xc1WMdHU6lNFZH0++TteI8V1lq/qaQ3Q7AYmOAdQtOiq0kDHxzZSFr5AdUchE
CIssJ9wmeEn1Jv6MPy1shc2qhxqncZpxMfYF7nj49zsr/zDi4mdj45XRXiuSrF+9tEM9sSqThvlO
9tjroHcJxSLAy3LqzCVGRuVLTOoypCR4VQiufcaB3wCjse4umeQI6MlJ0xKe6C/xRnNEhYadIh3L
7eqUvAjPPRY+pIe8Zq/M7YPsRdQXur+S4ju4XKCqlGOwyRcW5TUOSmI89AVmCSwPDfXIzLyb7Ez3
NE8duYZ6YMd3vaf91jiADzYOUUmH2bHCPpovwr2xgM7S9fN0VS/ww5qXe30fLvqt+JR0ixRQUf3b
vENTJisOEj2wOQPqAmJKig8okQvRLR0UdsJbdJlXCgN0VIHoCsS71pihGx7OnoHRYIZsAO4O6sJV
t6vQFSRPw6FzEdrF82jNxWpgL0CyOOkzAqsM0SWGF+LPUG6pJEq8iCR4heSet0sD8QRDU63fxPWe
/zu5LELqvcMlmgyQLbXXNn1QSAXA7Cle3mBnoLAbSXcqHO2yEDuqE0S5Vkos9KoznZIF/jj1Ulon
SnF7kWFw3x5RAzd3KW3ND4JzCshg+J2W5ji3Ik9VFsjLgAdnhJwHWC56lIUu2iTzi3aZti5dJz2y
hwtwZxBDkWOe0WJ0nzIUHxi0g54v8Z4KZ3CqHwoQtX5jhvus9zq61aP5mGs2APpPdZzl1R75+o3H
dlrevr1kZChDMDV1oKFX2zHp6X5lQkY4WeHM3xrP+UHcXo7otocL2yB9ed9pUyc7FcQosR+zas/z
pbTBoz5LMLIziLjVRNN+fO//uKSrDdoSNGQ6KpckEZIh3NWXF00hiokG0YibFTu8gGvPOePTzs8z
k9P57Jwf9HFZKr/PGSBz9OCET+HUjVfWSd/AOfOzPUBovfbaKuEo4KYYevZEVSLgUWbGZSeaD60a
uynPrVzC5pj1xnzClAeuPjJp4bjl+idjeWvN+HmlpxFm6SqGtm8iN6WrRLB+HBusRbIUpmJIRjFk
zisCmHaB3e3/DwiOadX8/oP/72delYE8fFFbna3pqEL9ADkaBOPSWFfTRlcuqmfSW/o7pP82DhW6
qYfwxljwKx3y2wUAZeG8JEK/+oLF/HEUj7tLPg5CQSjTvn3WPgwC3xhlYOZ6IS25YaTMs0cHF+IR
u46OJslL41nEmj14ylp8KLYsb6fAEx7och4Z16+MxwJptnXMVsaq2BDbsoCUs7OW6qJZwrahJe1E
q25dKjOTsEnxqSFnXaLNOG/yOdrkeK8zjLvFUvpBwGhJMnlb6nTSJ8bqquMgdmMUDBENFpXe4JSk
k835WkiqkCajc52fVZuR1hRBMvX/brzWNz/9ais35EzRBKOkxfABRdMEHvDQPIToCsPH/rdkR2jd
ns/z7GbS2DdLFeThv7721aZdncPmXCWMCCqUsBM1ukMsoO3NeN6wN+Hu849+/QoYr4OCLE4Rwtrk
9Y6cuOgnm3MXKcyf1nhH5GiiuH/5rQthTw9SNmdN/1hronPWt4Hx6mMTKPUdBo0WMnHbvzTjZ7cQ
T/9eIX88sPzxQ5rT6e6P57W/+GIW9dxKfSsgcWf/RvEL2mzmz5WdOpXFCxZzf8b2UNwFN7tFX0So
6/eFaoPAIG4sxv+ruqL1m4uV+dxRxoa/GX76mhubzPsmn8zFqxewIzRU/cGvgncHJ9Uv45Q8jbvs
N8r1Fya1xND562rPIaayS+TWxipiael+1ebm1sj/W7zX16+vyDqaDVUmo/3q1/e7qiqDc0NvmaHF
YDNkNhf1ob4rbFyJdgNdCzlvCPEQcSu3S4dVMnF3//2LqT+V9DRj/vsqrsdUoxLWZlDx6lVOvsw+
Ta93rQVBd9pvo52Fzzn+502NJz5ctdJJD5ZS6VE1jb6dIar8aD6QAclAIGliOWi47QbYQzFTU4Z7
LCQi6nRjq8Nb8R+DYBPrnsaY/eH2q/RjK+fPr3HVNqBxK43h9MOHy2CnDjONrjzDnnVwhOMw1/cQ
Iem2ktHh6i4eV0yfWxgOm3/fzB/PR7THSaqhOtAZav39+OtZkPadzzg1LOc6Qb22/sBcxv+lgmZl
0Fk8gBmsTjousJn46bvSsXw0HonRdCAC33I4/tCwZ3X542KuSoO8CRXxXPB8XcZFWy3U5GmLaG6W
rtC8fPJsqzQfZwBbWuwKFkBJ5uYW3aYbB6Uf9+0/L+Pqlew6s4p7hcuQX3tq8SlhiUuYTsqWYbPl
wNM9mkQo3uh5/qCI+vvrX51VFUGSMmnkc5PNIDiMYbypVtA0Rkclmulbjeofe3h/fs+rPaxLArlI
FH77Ptt3xlxxUwLgKOB7J5SY3BT3GkObM2L8fz9zNz/3avcq4rNYlCWfW6BLKJeM7qQ5H71nykw/
IaFvAzq4uW8fiqcbn/xTOaxgB5OJNZ6a9FeLfafkVjhMEyHOnFZPOMMJg2unYQRoI5JZXE2+x20a
2Ka5krol7umb4do/ten+vIKrtz6ImRpoYz/VDYxBZXUVlAfJ+FBzEge3hrgZ9b1kHRsERBo2tG57
5tFXT2a1EoalDEqLpEgFSE1v+7mTavuy3UfgHYI+nYuUGZhYby36xk/tTfItiV+duJWUPH+vEILM
vpUXFTovcmGLHYbM7kEmD/aYKI71FB/91jGh/kipNdPeCc5uqLnSwVXqde42O3x21bH17wUOSroH
F0DbVKdUWgizdxqCYC9laS68Ckc6QfHoxsNd+gkI+hLw81A1epV0MtUHqSEMBNX7QVWXolHS4nYL
kgowVMluLruDtgX3U3K6o5HzpO9wsgTvmVfjo2Ge8u9H6AczoSVNZykmO/Tgpa9l/Y96IZXNGnRL
PZ6CiADv6H6cp9a6Dh1xKn8ItzLuJfVh5B8pLmMwZ0D4y6REvQMnZSuXaEa+J03HFimFYG2oD5Ga
t4vKYpVD1VfMbj1w6vQyXdcXKpqFKdYXS8b1Ap+bUnYuup52E3F+8IU/NGa0Tk+8L3r9u/6ZDst5
Zx6BkQY74xnXsxPdle9htSbUQg1+jcnRwiIFwofjqkcvIf/dNKijFtVmYBbUYjV3unsLlAOeM6xe
kitAoexm1iH/Zb3EknNzx/rpC2GLRCaikTRqfmno//gB2jjw1WHgHSaOPimPZeuJqCA7dHW7Jjr0
5xczpE2pvdbWocqQRKKHJEzHVgyoEYk0K/rPON0G6uQdK1cx3ki7wQN8aw+Z3orr2/7nVV6t5c0l
NvLI5CpVj4cDNVJMss48ccUIgRrIv3U3Tpgw1whWElI+e1RulEk/tvv+vIKr91aRiyq7RCOru9sK
KziYsohGdZOMax5UrCPtguzPcc7EQl9oqhsYi2LZZrQBlGaOcaMA8X7+CFz1/1Nw/3ldV6s/uIgi
G89cl5/gzEDN5oLEX3a7YNWWmHM4zgD+YA2mU/SLeEkDL+FNrcq0g1//OgbmWqpuBZKCcVX1VBcr
F/SOawgmwpb6G4O/m9ZkXuwEB4ukDSEwmAfJ/a1JovbTBmRYOM84MRoAqK4+WMyrsa9SUqLj1MsS
2zTswrTPsoc+sqH4C3aXdCYRYsSkunNT/JzCQlEWuDL1fDa8dLRoP3ERkW0twfWJO0fhBwROEtni
i/TafaBg0ffaK37NTQdYHyYyLfsWirK6TGhhwVp/t5YYNgGkmSbdD0ykKy38nXQO5sXEvhVX87U3
XN9nMpAMopD4toxO/9475IsRZb7Bbme0tBRPstM9hC6lZK4u5XYZk0njqePODzygVmilXDHc/3u5
/ukKsBnqJk1bGeLWdQOsrZELKkMh8R4KgB0p903MkTOaru7U98Z5O4nNlog3SRZf3do8fyol//r4
q4o28XNzkCzy+MLzNNgRmhluJ9aBeep1ByXFe4isL1ndGp//dKqFFQLLiCRmBbnkVZkxKpeywSQj
cUYiLAaR7tx4lu10Ia3bGcP9Wf1b0YATll51M6Popx7BX58t//2jX+S8j8xJylfBRAAjac2k7qkc
dii7AsQQVLYymEy7eSWgkJsOZQewD6INGnlASVH50fPPMebOTSITnhUP1mC/yrHeURaaU3GoKygm
sOuyfJq+jYRDDF2tuVGlyj+s4H99jatX9dwXTZt1kXTyIXT+Jiim/WiBxLBUzIXT5Fm3TuLLuEhf
2wWe9qXwijsQiBtd1GAeSzaN3psHJOkHlwnyDd4olOc80dr1C6XphiBH0SCdaIsCgRCNeSoSE2TD
1rO0SRxtwj/C4kkOSMmSUrjt+JiSFCSGy0jwmBfmiNOQayRrg2eSsaNav+ax6ljVXQMxaPhUgDiE
xfwsI3J4b/EIN4eQeTYpfRKxkKho/AVmwfwyH/TNNHkQHwfloMu2me6j9Ne5XGYGGcZzuQGVMeE4
VUJXrJW+SPcEQy1MG+ZyhJxPmcmr4o1ImcdesRFJG6ihDiOEUGtWOEbjlJIrLS+DXUDVVHYWtqVo
ZxSv2GsyMgPPwyZOjh0plIs8fW/jD8XcEOcngifTtyExIQi74LyB92i1u6jYiJdnqqtiowTLZviU
4rVlOkKwrPuFpT/1dPTBxdCtV7yEQ9fZQdKUhUtl9KCdJv3MeDk/3ViVfth/4CKBdgLmY0DKvXo9
5bSQQ+GconZl0a1X5MejnMCkBD0G5Bng5DtxToNWpKX5709Wf6jmOf1QOGHTQh14PX005FDR8kad
5GjtPHyB+gF8yyY7GM5ozc4LFqhwL/1M/xW+ILIpJkSLj0taqWdRcWfA2U5sY3DG87YY3Uu8SQIX
l0L+hZkoNKLT9aOvwyLdSJBEm4WcI9C4UVt9tZmudhWDLRRl1aRx/FYBkqwgMmsh+F4/ign03NLu
/XfLf4jIsI7KmeVystC3FizyjpnyQNAuU7FastVMc4NJzxaRr9ltm+o1DENGjFhcOWspriLY4ohc
zbkggSfjJXkOCYvJZqBPsTETmR3+usTkBzPioysw86WZhFpypbyF50VH15mWJk8Mo/BLvQ4it+jc
olkXbT9T2r1Oq07U6Do96qJPH/y9zTel9gQ/gLn51Pr87N+6xiMOx+uetHtfWole8RTJ7tgScfVg
qU8pxffQ6K6qr1j1zta9dIHNex+93ipSjB+KFAuSNvYWafKQX486FbG+dF3S9icC07XAYZ0RPphY
UmYjNo6sVYyxxO/qhVi7MlPEQwN5DOBbhrhkxmEhqPfmZ27Q53WtN00nbdjAnvEbEiOdBVW2K7gU
+JbNFxIoY8kFh4JqgQyMh+HTVxyxmSzNBU8jgYnP4gZej3AmMYoonuTQxkykko9A35sNJ1F+41Mj
OZn/yzzrsM3XSgzzYNmiAfftkKNwgW1XWGgsJhe3DFZKdlKUWXDzbf52JGEpRrduAeYx6eVeg7my
8CJVgn+RoTMqjhY8luZbq5wUaytzYvYPubU6j9sAMlIJaMYkk+3cKHDI3339mS6E6mGOLoGPiRCX
/Slji6Ti6mD4R03s1iN8pPSgseJaID4CicEqVWqBybd9VUUoWUzocM+ZvVeymKSEDBCKYBtTWTES
S742aKkQOp3OJaffpkvYImyifhfa1YSPkFUbDrSxhSZGhykb70MwFKRmKL8m7cOIBH94UYLnuF8j
fbd1xQ4HhzCjqVu/GEli0OyWbrP6SDNaLJdduT2jXmG7CN/G01cdP2QveTfO1PK5VGGQKAROsSnI
8BX5dwSMe+dt6vX+mjcNZDC6bQaToSsFM46Twip4JcLOpDh1236Tq4uoC1d9tBeKp9BfW/7GHAg1
ZUZpC0cmMA9Iwe909S2vGcbITn05qbCmzgssLJqM1uRQC7+65oAsfrzTgIMfBeqQpSo7cLZDh7F5
qWMNURkBzxVyout9JHGd7fLfS/D34c3X02KRqCuBvtCMqy76RVdjMTBrnhann9fVfQsHFy/fFGvJ
y5IdDLAhD9PkqNVuNC/kqWb5a+WcPtqwDIRiHD++7zv+pc7JvJRPRvgQVG5yDxTqPJ9mOEAZdvk7
4E+WKSSXgMfIW73zQQg8yovIax869u0bN+LbLnh1NVeFYunLjSZEo3zqcQKQ6LVB0eQI2QI9AEax
lSjPdI4IdrRlgv/vj5a/hgTf7gRTyskMyz5yDci4WGUu+pkiT9rwfI+tLt3hMyNc2FY+rOdJXjq2
NEtMrEOUdWgIEU+APgvQNjFIJgQOAne4SdT36X8EEdxx9oUYMxSjBJ3R+piyMRHT4SZL0a4PWP0i
3rJkp9WzEEqTRidLnRaz4Vff1k6sPEsN+XLBU2NuLlhspNxViNRKXqPgfUw3zNd0y/YJ4D3f6Zkj
gE17zw/qeTuAo1NWJZhx/dHnqWnrRRK/BepRyadaYhsZXtzt2dUVkHgiqrEUOFtegjl9M5tNY4mg
LpS52GzauUwJFKYuiadOP0gzFqKSv6rzUvdCPPIGXYrmXSLJL4AGeFHvRTCzuPNkWYWv7dEWxO8n
46+jJs0/rcl6gaVPnjdvwbohNi5wG89ioNY6TbA2xtduQIhm5yNRZww2dF73Yq/5OzyTIOhItftU
YD2FW7npF2WKaRm0dVYe8jzfxQEUinxf1M6bFuM3t95L/mFTk5KmNLM6Ru+iMP1k3jOth79EwtAK
MOFty7y/9bIS0XsBV+tDIiME1luCG5gYt274VSJ50Uv6mx1bdnaHYkCjhF0OAt63bJ531tulfJ4a
Slb51ukncb6Ki3lmF62LVa6BxZksxPM8drt36As8DaV7QfY5qx9oQc2mIBSZ/qgbjh7+EZEC7yR5
JMdRALBn0YoAPDkcddmxLrZaOFW2jUPv/Cne17uexOTAIW3Oxs1n9U7rSE4rP+eeNpcJ1YpXQzIf
njpjhbrfFT/QuNjZK3LydEbFW6D+mwvL0N9Y4gLfEk7gwRbuCJn+ChhoT4I38b+6WftS7UnMwM82
6dEpmL1emBwqiIuYbduRhWRzWLedTanv/ft9/D76mJaCP17Hq6VAuPRSqTS8jhMogbL0pXtoFyXk
hpE5j3dr0vJ96CrR+SFAlxLSskQW4r+PqELf6I2lFQpdgXN6V6K4UkBCaiRbPyTDujaXcXOKCVKw
HnrxQDppxcYkMaVGfmnXhQPbqyuWUMpkwCWhU/l7xcxtuTx2ZHmIwltCmqn/H7NQ7t1qLZo/VBuw
Vk3J4kvw1+sOdHUJByvNRIV71Tmi+FqyTjITgCAuIowJB8xGv7pih59DZRFvgqNSr7JmhbeWwCGz
eyh0t8AsnD37FEhALbOtCl461o7Yc7X62A1vsYaddnaJvUhfjtYrZZ0B7C3CzDys6nw1SC68GUhq
sguMDdgjwZ8niCNdFy5Hsr66U1K4dUz5gAh1NbYZJMVVRmpY9SvI3DAgUHxefDa4pgt7KFeMOzSC
JzDZh5sweu6Ni1dMlk51c66POZ0xg5mjskppo0s73tbJbkqzajzfeAi/173cUJ19WSW/CX/E9dmo
EXO9OQeRysYcHqLQK312PoVz0jjX34R3qPZ1zcn0oFFbNU8K5X4E3xaSR7gOTl9nuFDswGSuLHWf
48imj4q6q3SwIuI6wgTilbb6Tm81GkF7kjCBN3ilY+t/Nsn54I/FW7x5ZGkD+Zt67tGiPg4oHi7G
XD5e8sWkhwloiNrmfmISBWh40G1dOFfXp/pRs4Xe7oebL8sXiOFqq8Rri/ADOQ/g/OsWWpc2Fc91
p56S86TNql8qIrDXEwqaxfe1YDbdz5lXtaGjUn3PcMpBG1KO9TvnyfKFgPnc2BcPRc/51nA0zOvr
UrsH7DzFFrRbHNX3aYqSD731EnGzyNNSsVreWmK+O0z5dQmoAohl0Aj8psbSuosqJUqmogSO6TAJ
KyV9NXAAnbfsroX+BPeRNduOAJeGETz1p8vgGuPikr7KMNbnHMWQCVT7ErQ8Nh3AyxyVW7yms38v
hd8HTNN1apYi092xjG8iC0mtaVozfuI6RbtdniWIFIL64DOKDrUluvUcxsCZyVnjBgcmw69ie+iH
FTVsFe9xk0ko2yab1QPRVKPtzy5z8nTxP86L/e0Zsv7trCgxWaIVNa3dk/3hqphVOqmqzmMmn4QC
yuKsIczA01xWjzBfdtHjBSwQ8C9B2avN1r9s6B2pyp3wzjQ9ulfM+9a8F54uXmzLd8CmiKmixvKb
1B3je9N85GuSdTFy/iYriICgy2oSbuquWc/U1iYVxgA9ME+iwyi7LZDZ/jjUB1G62In47KuUje9h
9JGa96P6ZCG/rTj8qagHyUMp7x4bFSCA64s3OizWD1UttbVm0OG3ZAamV3fEFIZMvwixfMqNJdsD
dT0tQvOIljWdwC4kAzdOppqu3DghsTUGinriOXBaqncB08KF4Qxue/E61DTvA++N6aRwxTSP05Jl
nwW3Vd4MyMQ2pRTqN2WtqIxszi8j7YFxhGDcLZp8kwg0ZeBVkXjj4fgIp/lBAROWypOXixrOn2XN
1ObaTxInrBhH5GL22bhPJtPDBigW7RVffSutwc4TTw7TKZU80DyxXvDCzxV4jciScu1Ab647g8Q9
y/OWvsrI8E3DFhh2xwsKV0uz5mFDDTT1ltSdER767IaERfvhUIMEj8wt2LgKZ5vpn/8xEBRyX7nk
PjdcNHeq+owFcGKQFAzFgZCQ9XNBQYPUWmS0AvBSF58t5aGoQVuYxxxEXLy+FHDnxcpOPaO09W5L
n+NFn/kf4aPYTGjS86+aN0my2x1TdtIQWzcJ7iTotQkNxAvwDkjUBCwohsSRdtNeTlHx0LWPY/+s
34oO+ZpuXi3Gf33Zq4FC2xdylcrRfw6PprhnmxrUlVYt0ph1QstmNRl4OOY10AdRtiR6J0WCl8wz
2VP9mfZL6hy9cBowFVBI+fXUg1rvSr6EAR11q6Bz4SiceM2NVe2rZ/Ttuqe0vokKCCRqemv++JE0
KSmjoUz4kVaaWyhuNa6AkLC4Da/DG7ceDQaWLRSixkFWPBNGSWUcwjv4MY9F5YjJSYD7JsCkzCvH
TN+bYiNXFOK5Q8CMyUNaZoBPYo45sHu2RfVgnV0IPlAWgRsVHKR2HT1KBj/iuGEqMsaOpM2nvkDW
HVvtyQczHkc5u7CX0WswN0Z28kEWt9FjjFpdIewjYovLQgqCfy/33zv6LKCIUWQSVsC6q1/TlD9u
TBqVeXmRi6nyRU+3yZu7i+IFQLsllSzo7GjCT+HApDmJsYfAR1eVWCvs14b1nGgvSm3ZoXXQeMwT
3DXmvLs8C3PrRsfVmsrv61/PJON3esO42Os1TcjUamiCbnrqBkdTEW0sUzqRNqOGNIshXaFuuDzX
wWMdrIvLe2KtknRTyFsZMDTNpmWtbmSL2ysL2OIAjiCvjD2UPgotHWmHRz0nHgDTuYubUOR4gsQr
p3Oz1lOkb6a+rQr44mvi0gBGg1/aIIwjQW9EM4Hqo2ZGOiPaHXiWJ+cnASJcQacK8YxZbC7gf+YE
+wQEFM1zyZGqA8eK0WkVzpjnWT++6YXqhtFvFG2MlKJtKu58cMP3ec9gWhlZwdDyLnzhRQx3dbxm
KnVjw/ipKcMrIaFoEPFrU2b9/WpIbVTJgyJPNxd0D8ksPtnlHljvOlz3LZldK/iVGAjr4tCHy7Pg
XdKNcLHLXxfACNlqWHBnbzyUPy2pf17S1SojhE1QtYk0XVIik9/IxoSCnNocRvtkUsExNk2BnvSN
CN/PocUN0IQl9Vyyp62MyOEH+/clKd8GF9N7YoAJk1k+NPPL8f7He2KmGAv7OFZPxP/l6Bnq96B7
Uy8HeP+Pxh4m0jaZ4wyZgcGkbDC1jWwsK4LZykc838U06zb9mSnRuiTbybMO8S18ivrDTUPkDxxk
ysRgBnG1xBlxlIxRFiqnXHCnnrnhGfKjUK0wVMwJ6ptWqvGdLJsjmC7roeEJdc4LNmdMAeGSHjoY
p/vEXJ0N0PRgYtxofET8lYH09RpOmwwXtdqV2KCNN5HA7zJ3YWXe0gt9F+fxhgPXYVpvmrL2jTMf
6Jf4Irc0aifzJM16O012xXECFvwXY+e14za2bdEvIsAcXplESRVVuV4I22VTzDl+/R30eWiXSihd
4KBhtHFaEsPea68155hsieBnWEAj/3j9/d09t4czpEYWIpki3bhTOb00RlGa69l6ID+asMfJbmQX
SPd5tqETZ/pEz+W6ZodCY2vGu7T4fe6STwyLlDZduYGWhQiOerfy+mm70P7PAWyP27T24apEi5P+
yNkYHE1yLG2D+WDIHlF32fFGi6HsKMZraKfAQzox2yzASdkKMkTnFI37dhy8Vic1iUzGC2++tj4R
J8uqyYu9ismoGBEofH7zw8rSxkJLlQPuHbvn+P5R5zviW2VP+lkQP6K+k2JtCS9jv52MBxBQxRwo
6m/OYFqgovdW472GUYuI1zWriMy73yoMFTJ3Z4OJvz57x4Te3k3oYYMxtiMlgWj80q9AgoZUgztD
35UED7syhkOmppGvSGIQgU2yqnfOvt/f4nMVAHobQ0E0p6yZNifLXNVZVaWIicLkcfQWJBCK/t7Q
81f1u2RhluwTP6BCS2OhM3Y0Jpd9t6YH4Ci9TdLbpuRtfoBWKCd7Dt6t4dXDg/Vk3uqvMhbrxaE9
gLm6G5/C1/qtfcCTSuxAanGguMk0yZ4YGx9VMkFAj78A3Uz7u5qGP1EwNCBfxJ+YDVY+uNNc1S3K
ZwYq+TYnRjCp+JffX4mvyoJ1E/3nSpysrrXUjnIhcyXmXUlAx1XrGXxkQYyMLQNHQTlvXnEidiaP
PnMKEZsxY4QEOIL5xb2xTSbgjCQvbPJfpTInX+tk/YokmBWzztfCPnUf7pYtpzi4yJaH2NRGKkd3
CFFWtsGvLFyo4fUzBQYLDuddnSOvqpz2tEwMGFmT8tnHiPiUq1Hbl2DbLMLbvGP9Juvr8JELRGgI
5x5mjdJ12O2430S2CfCKjfdCW5gW/DRj8lbv1eQjia5wEzb5/SD/rDOSoeO3rum8oZ/AJ6JlBI5r
uIK0iQbTUYUdfvhUJOFxY+bXC5kQpdf/Sdt9DUHEm4c/c3yrVU/a1Lu1+FOJAtKj5oloY+5TuK/i
Cwyfc60KU7FMYJ2mhWbztFgWpmM0GEm0viqh9CatTajeW2EmbMKRZ4YB48N49tVHM6G5wnSN5cmr
DfKVOfCXNiiRCoB9SGYJjd1lCC5ObtYn9MvC9c8XPFE3DqER600YrkUrCRQsrOoYrMq50U0/Ci+5
Nw1bPXz/1qxr4XcfaXxeKzNs/c0SCevAJgqw/nl/7aQX20RfyTnrW/DPTzuRJ85T28Vazi6eSiAB
bGl1YdwPyCFQ9Gyz7LF5OPrErb6TC0xmrJ/7VoKREI8oXHMmq83siQog7mu2pDoiq9iWuptcdaeQ
WJ0W4R1VKAZET/lRADzcLjiEyR/qE7d5WNtj2D04zvigByTlpTGukoR4Xwz5CVInEnrphAzKaJeX
0OlfdWr8avZ6+p6KrCra6ftnhTkDHmG9oTtkIfABJfux/51uxjWp1puxWtxe0qjJZ1pHPOA0W5ky
Mz4/fcqLThhEKzXlQ8PG61YmJknC7jarvoecsEdEKIq6SQV7Cb3xCpjJESZD5Co2UxEOBfMzRu//
h4Hy3Er077c6ebSVsTFaKbRoaAXps8lubCjb+bZ3dV8OgGlfQhd9VeqtV/6fq3DyXFetIStdzpXH
sImwwYagKdvtj1UrHLphoKQBMiuc3IuXUSfal86f5+/8P59/8ryXRVPMwpH3iuFm0NKCZgYsvdNJ
9igKVv656IQ/vn+Vz+406iou0SULEdspMcWsyzxXY+784Mt/yCbwjo7xQpNqBXOgHHLiwoHMbaHM
vnCwOVuj//vJ693/9xQRt4us5Ib8t7m6LlzUFVLzEI6PavmDgTDi55uOogSVLrswjHCSZSDZxi+F
rEJDoN2qu6rlq8Z1JN8ZYwCDsN824y6sH0oZT1TZ3aQEWVNkQC0iSgrB3PCM/kOXgzK+jRHgX1qL
z9ZV2kqUkFF6atppB7YYUJnrtcYUHQVZ9Qt24whOD/OWhtfWDnf1jrELvwjEPwQseUvU9RF7FfIi
QFMdM513tXtLp52l3CYg+x9r18LnH981z6TVI8IhFtQLRT+m1r5anMouPFyY8LzvkmQj3xyv2j8M
P8AxoB4mFOipJhfqZebkvsL1awAlCScYQAcSESWVfRQu3NGze+U/P984sfQsqhYPfauud3RFrBNU
NKAzwYrQIic0Da8frkuzsXtrN+1onHjIg94A0bVF0JKU0NkRtIIk2sbqNnEE0cVXErZ7Sb278Mif
K/VZVlefnQa86fSAU2dJVtfpqnW4bfBhU9vU2wI/ONp3V0RE2WzXkSuMvAvFprKOMk/3zX8/+OT9
ltJJAATHUT5l4wy99TNZY+PbAZ5mRxKawlQn7jc18eRydb3e4HXsd1/9Me3VJJ5tquKqzPGxwJ9x
FIhvbyKpGmZkXki//grYWOV86JV5ghHIf5kkCOGYKlElqpSfE0gpOwHoZV3h5TTHbUY9nqCOpPYD
2k8g2+isgvXkg8xszqSXt4EzjxWplhZDDWizKkPWk2K4mVJpaACmHcT32SnIMmiJdrR1lPT4JeCG
M4MkeCuxBQZahK+GwYSM312p/tzDYXA1GvploJUOCCzG8kAuL63cZy8Y4lHNWlWkSL1PTo+53BhC
VKjruNJQyC8MiMsFiDuSBkgz1R7fSDEhSZF4UyVE4Gv3roRnMhXWcHYbAuh84QChrFvV50dNBSiB
JUph7KGbp3g5kSum66mhHuTMleQrfd4u3UYxt1CqheiKEeJ6T4vy3ii3orxf8lduq6RtehVxC26G
6nGC5LpRkUQ0vxfTIyxuEV9Hxu0sRyiVZ6Sxoz/Ff5buo1L8yL/Ezvxb5XzzA7STtSTRBlPNG11l
L6xgUiPxoKlOb6uGFVXGmwY4RT1y/IA/inPISvZitYvqXTdxOeXD9yvG2SfQQiGsWswseYNPCoO5
i0tDHk31MFkcZT0IGKa+b3UOHrTgVCGQh2BGN0J3gkPsKqqMeiJZoMOgXN2Ubpr4ffsyVoH6s8m8
WQ14Zy7tPX9Hv18v2H/f8WRxScMIwmZprbPKqNgk1S0MdjHfSaBmcPvFWCgNLx0elGQnSATY22qx
Ub0SREzc7VDQyjC6YHObr4pTyk6MpDORHc28qlBGTYyvyGW8sF2cKbd4Rg0NUavMlO7L0Yrxdphm
At9YCHqUrTslc4ot4wgn2o1MBzsHcYPhrPbTEO0WCeHJhbfk/H01GRAqEtoT7e/f/1OClOUiFKGM
qVOfHXr4ypUykfp8tLNue8QhuB2tq34lhHbDx4Bdhft/5DzgyHdrAYLtGbH1DO9GhSnzOxnB69V2
Vfkw479//tSzb/N/3/NvQ/af79lHs6ZMlqD+HUyUh3R8QqslF39mD7Oigk0d7wYpQ/0ramgMSQVp
F5pLOg1hc4+qyamQ6WPaOOOBB3b6qeFBOd6iccvmW1Fyk5sZnCTnRRj9xbWZOBkcM4BkYfuyzqaS
W237/c8509fkxv/zc04kP6E5FG2R83NQXUbu5Je63bHXeYKnFbveb2kfOTilkt+XXpKLnyx/rjkr
pZQquYs0XpLRQ9jCOdGfGfpChjau1122f6CRcEnjBIrk3HJsIm8ipVn+KmcRY+GYD9NRO0B/HYkv
uo1RvoL/qZ9bJIOdJ8muyk4rbQuXtBy0G0kbpIu98CimTlbvcvm11x6a9HY8Mj8erkUhSHBYMFYR
An3YTiKinVFGfOwki6PA6mJSWrgqk9ejq2/XuXKXBUUaFMvW4piLtBAROQRoBfRo5I79mx4GXQkP
Z0ZSAWEK9AaoK9wPJqNLkMpee9wpHLMJT9wuvZ8Be3ZCtC4hE8zXSDggGVYfMaqy1xGtx4FJ3cya
w8gmiu8mDofZs/RuGgCanfFXvCDye10Eb+S/D4I3svN9cfxo3isHafiQegQ8qWWAsJy2zjBcGVkQ
jTuliuwp5PFOt0wBCcVa/qDdv0td+KzIDUpP7fdioEc2ovJkS8NfXGgN2S3sonoRyBXiQBNvTQCE
xRUpTCa+BGj1AKyxnop0lghc4W0ZXyrpaix2wl46AhF/ojSd+qBMXyHlElfVGj4BiYSxiNajwNAZ
kC7T94xMav0xzViqpt3k0Y/a10Xw/Ttz5oS+vjP/PUEny3tLeNGsN7HGEiCpXi3cCb0DQnrGgXir
+Ktal1H5odFWUMR1FyTPveaZ3U6vuWTlfrVwFpf3nK8F7ecvdVL2WMSKVkvOY831juWdudzWCIfu
Wgews9HZ7eHoHE1kEGBkXHnexSpju2ujuGGQLz/CTkc20jma5gpr6rPEzL6ZuJsPkS9divM6o/T+
n0lchxdPTXRaRJowiWslQ3IE2RH9iYQ41hN4giof2hGXjmkt86jB3Cv6akK+tPKc22owqVOMMVgE
Bn7q/e4aMTnmZqMejPK6O1bOMO0V7ZdqZa4x+6DBcV7QDt2tmI+q2Arytp4Jb5kwvcC6GMqdmPrk
vClOWDAkf6BwJH6To1N/d/Gbrk/SSSHBNzXXEywBx186AiObdVPG8lpI1Bk+M6/J/R7GOPpigkQW
/0hovKP2tMhd+UMe9wYhHU6SvSCRZYKwJ3snx4bU4l7u1Ad8tRdOUV8xKRJ30qQK01VVVOAFfV7D
awzLHL2RBhLMCenXVaaHRV0R/oJs4/mIo22SXS+c/Gf/7eqIsRoI4FN55Nl6y3XeCfvyi0DowJeL
pnFXZfRXVP8MRU8qRLkyhAVBNA20cGfOTp5sj+qHlZH6W95wHleT4FjCrXtXNSYkJFmIBhJznv9r
IbyWaSVXoNfqR7U7ZEnlTNO+mB5wJnB8AR7qFtF+7H4OCSldeHCCYtzHz6MHzYuhwIyOqSBp2p6w
CgBvk0DcxhhoX3PD7fLBSbZGHaSki08GmYHvJkXfOjW2Op+48dx4SgSvgvMQb8nMJRqRlooRaO0V
rXip+GMZRLJLV8J8a/L/7hs3iVQnRJIL3JG77DEPm3OAewJJsZG3FHQBFWfsdkP5B0S/Nvzow2s9
PuTJExp/vxd2ibQ5ov4o661CAU+wy5C7hoC4lGSrfEUCQnrS1tRdUNfPx1JwBjRiGIn64sdQEw8M
YGneoPbr/fLRgHfdMlHekGRZ2plHTsMc+90Y0MJUmDKtaSTArRLhUHNiNp8bnNX+0tCM2fSkKNtx
uG8msiMdmg86KuJLjdwzh8LPz8TJkq31xjAYIlakXiVUdnEb9LXYPAaC5f2IcFsiHgm9RSbkhRwW
Yafp+XU//kGPZoTwEH3SIb7fRPSvdSSlLtvIOsxAVmudrNdhG1awBLCbJpydFhn1Pdk7FuEQ6K0r
69YMI+cYHxY/Vt9KTInzjRQ/8cBZdnujO+tZQZgdzobWcYQG8jzKv7XrLPuTRj9mhdj1hwrgZeL2
44qfUvNDLmyF38N0O/e21PjC4OoolQu/Y+JHiPJNHe3UxF1uyu10M1wLrvY2ISgEB2uMCJWv42Y/
hMGHrO2IBtZYbnDIR4GZ3H9/TbSvpdla/issJKuX94vDTh31MpeSeJ2fJEdettzcT+OWcGc0vHQX
kheFOCG93ncGAP5tUdwKTYJ7BIbD0nple5ULd0yfVCeTb7BnKO1+6fYmP6sPd8ZKUCz26/mCaMOl
/lVCERXv1XE/mj9m6blPB8pyElhnX2jJ7Rp7gt4eZb90Y8EdgwpRuRPJ97V5f3HA+LUH9vlXn7TW
l6M6JdORZ7P16KiIdLY9gV8JNATDjMGebCvTEwbqjXERhvF1f/n80SdLZVlW+VQU+So/i5cFOt0e
zx2FFtkPEf03R90sDTLvbNxE6QdKYI/ZjWoDSGS1oJpLidxWBNqfqubJVdAqPy5mf55pxPMV2VnW
7HdL/qJPJrxuUnMxXC37cB0wg9GKn91aYlwPjoJyRfsopIfvH8QzYuPPH3pyNjHTYeyPBh9a55tG
cybJnTVozsKLSErSXN9hSZyEax40ny0Zcu17Av0lbIKU3mAGsxk37cjEtnxup5vuD9lUzEnmIFzs
WLRprjaMah14qYl64RR95lD1+YsrnzfkvCdcvVui9VkCKlCQGv1xJF9z1fzFxCqwoHgNFfalQuCM
b4zPtTSG1MzJ9C/+aYH4KUEWVFaz7eJCk4FB5kxcsfJKRT8r2FiVMmgd2ABq2xBRNF/JFaodtLYZ
AtLKK48fHQnuI2k1XsrhfXzWp9bpjoYb97eZSLudhJ6Vj3k7tu+rnldDezqSMwRUH6MEnjRoEdVt
d7xe59fIn2o8VM7cBvCQzaPbggkx7RYNxbwLs2ucryW7zHQ1hH/GkkbVruS+WG9jtesxl9OWR1DR
/VETjC0uhyK82kYHpxi6KhKSYdgub9NdjPin2fGS1L1fc4phDmb9NnXAReZzxwt8+P6ZPP8i/HOJ
T7awQTPnuO70FdkRkfcDHuboHo8+KoRfhSfuYXy+V+OFbsdXtCGpChgfYQrhq8FTfvI8yfHc9WOq
8aH0XEhif5jzh0HfMlI5BqzQIXIMVER3FiUKGz9l52hS012iS2nrZvi5Dv78NdaN45+mizKkR6sb
ZOkwoV1Fl2gEC6K2ZbkLqYo01dNnu/gAczi+U64FqvynIEipeCLcNK3fZ4CVxO+kfea2xhWxzSZZ
xaLwIRFK3ThmvDdouFAdutnvQfLHyCahvuluLWkvIoV5Ah3Zjn+stzp7raKAhO7Ir6673/Ft1bzD
ddKiIOlvadWMANv6Ht3fpXuwLjZffjxcx5WVazINOKkU+koP+xWCxzsdbta9f+xYhP+3pCSb9tKh
4+wurP73edJJu3c+RuWRvCrpMFOrNaAhXEmy/zcgsW7G43M93svCocVu3Tz0qMXqsXJU8youD6NO
Ktpkz5prwbaJ38YFDrh2K2NEF+5bN2l+JfL1EXiReo+pyeweFt3J4X9hfTCfJ7KpmYbpUMuYxHCz
8uWQmnghS1/jjPqzmzdl5UJpQAJ80wv7S4JTbX2Wv1xnBQQRsyiNC30y2zCURE6smKRHuu5G8yqD
c2jcQvMWBeSl3dOSeMCFnV83L8o1pqTOM2efqgGDQYpLEP/2JNDFUTcWB8bhYSZos0OXwMHwTeNk
oO3XjfxP6ReO8RZK/INBIO2VtAhiMAzFIf1Z9x8yfRreYoUZ3U0q7OufbBhW//j9UnJGaYWUEPMv
kUCrqPD0AJx2Rz026wnUSbdTaVzmb9WWrdXFED//7IpA7K9HugaIvn6p23jwIPhunrChY3gT7JIx
ReWt4eHhvugubGBneiucyRnbKiK7iC6dtoHVyoo5TzbKISNFjpc7q++VBPB2FOC/hWKOyPY3gxHa
g/GroPkL3dQho3i+6QIoL3a/JQHNvVgoSWeejX+/1mnXN0nko9korcJBXLidf/Sbac9zu6khJKW/
hItZGBc/7/RgTYsiU6cO0eyv+CYOpipgrqbdSLS3hs4nvrZ1Lj3/fyX1J8//p9+4rkP/LLJqqgmZ
Ho+ITYubkN+WbxQEt3/K8g8wvIidtXslbmiIf2j8/DaQlfvjsOmRVoGOeszfBU+6AY7WYgmfZoCG
q33nY7IQZ3JADXv6Jcu7INEI3Ej1fmo+MGFOWMFpbjvfP97ndkrkcqICSsbUFc5Xn39IW3VLEeMs
WKvaoN+UnKRc9RF2/6pUWPlpTC8usWv+Nq1Or54prcsGPjpUqyfbc6jltRmPq0AYGXV0GNyxduh1
3siYkY9banmyxkhXG6ob0dVbFwFn8SZ0/sDUrIDJQL19nF+/vxBfsyQAIqFWBk5p0GaDDfP5Qpji
OIXkoMkrmNhSPckfyP/FWzkzsPabajeyFuX7JEfe19vrodC+eRvxFpDtvAorOXFUWHhsJd1gNhiI
vCSJ8/hsdjeX6sezrz19JLo16F7w7p4cRPLQUpKmQK2RKOt+LoW7RNepFO8E8Y4kJ18pbDYE0xOn
3UA4fe3PQGReJ8JUn0vlSmzvG5Rvlo+UnEPvhQ34KxwILgTYFwSY6FM5n558uVqRaP6Vg8QIfvYo
+l0dbduuAqmYbBLtNi4dOfxjRW+j6s5sdSLqY18izl3cWDwGEj19h36h7HYAl11NdUFBUlGG7Bai
uuFQnUFZRVcLsCrgfF0ahHzcpZecAme6rp9/xckDKhlj0knjyKKvBz2S4CtUITgIvR4SWYuyGVf5
CjAWYHC6RVNdeCnPOLQ+f/zJS1lZ6pJbBhdxrWLMH7EX3sX5zya5nYdrEig5SSKzQW2xYIjOQRzw
Zqw0UNGefx7Z+QfGtnu9CMheOF5Xgk2llv3OtPVyKtik9fvyEk/pjAFFF2UKbnUNrzJp0Xx+e0Tc
J3FRQgVZBXjacGOO92J3S66ZwgGGh3ETZj+EzB282h8DaZvU77n1Nr1J1gHkTjLvLi3Qylrlfl5i
SBClQFmN2MgwTp9DJesl+Rh3qyat27IlDLAV2k3mkuZZmb4q+mP/GDFuKlOs5ITYeTOcCeXqKL1l
4BJy2MWkRtN4K1AEcX3py2GPUu/i/o9avowa1iKGVqJ1YUs3vtavxGwoioRzRtLI0ju5jmAqjmM+
cpjGJUO+HtwM7XBU/jBijkRuvR91gDx2Ci8JwaMZSd6NWwuenGxF6wbwmWo+SK9puhVFWEEPks8f
LXK7Aizzt0fRbl4ETJi1zbhVfGBhSKSdaRF2l/+e8iMgEcdUEBCBgzJvJDpmgGUBFOTNNoZqkqoQ
+a0fxrKde9qSDoBN2a0fspQzvje+sE2kc4oe1Z0UO6zos5FichvKgQpiQvfiS0/cuRsMRBfRCk4Z
BaDdSQU6COnczbMuHrry3qpfJ5WWh+Wb6V3xUB93YuXj3SiwqK5dEKd1QwXwBV2JDehku5poPYtP
Ef4ZfKarxW/FY8/5dStScCP1Wo+48o+FtebCLrOeB04eS3gRwHQlkYbmF/RvueSrXDsF3rlQymY0
GHFPMM6mMqOjtQoJ6HOTSsuopx8fs+WqXU8te5r/jY9ylJEdNI3mTTS3kJx3k3BDz83tj28XG23r
dvf1i668TRFCGnpH/v6fAge+W58eJ2PNQKv1Pak1nKChybwv0mbCHX65LXJGCKJLf7dfSPLmV3fW
EBVaw0O2ntkr4bprgsncSuZTXj0fW0+RfsuZx9bcYSXTiFlP34r0sVJv0UWLZF1N/nR8rEjRcNMu
qCmUrClwJAlYWhCiRcRMDLPkwr08d4k4EYAB4dTPOWj9+38u0TFpu76phZUhV7n5S+PX43sVATdI
+2e19pcaNTKBhi46jPnAALFTbjkvzB/9LxTeyo73qb5Kr0JessYm7HvXgXe5uB+v9+n0Pv77Jdd1
8p8vOdHBLRDmwYaZb1PpLWx+HR1TH3EENiIxQrzXWbDIuKAyYGduJzLlcQ3NJ8xen/eGAlfjgO16
OED5IsGitp5q5mnMb+HMMSn7C0nbwj8ZTM8atxMzAhdgWXqpTD37cLAyruMzC2TJKVdj1SaU4jCL
B2ZHzECFXwR5EmSR5M64BD2dr9rhonvp9HZ0R+1uThhPzqxMQcEgaTfqnpB8RD5ToXyPJyNVg6N6
X39wNngRL9EXvuKy1wTHf77rSfFQN1Ez4e0jWcWvf2ToV7UYccLe0q/N8DlpX+rpUedJnmM4Axp6
RKk7yJ0zOWpG6eZq+aYeMd1b5JrgxyJsmL72MOMehyFRc3U5szGVYKkwDeaoN2p2i/agQE75Ziy8
GEieJdqwQ+LRquvgKwZjfIGIe8bLu27zSEJUZpqUeSdP/tQuiik0k3gogF4RKO8PD2YPc+mW5F+g
x2z5k93S2Dj6yBtZRMvxQZM8nLoSXkDwGJ5RephPdMNrhY8o2rbsGtoGowN8tmPoFuaClI/hbH/T
NMA1vXF6sKi/zG7TlXuz8/LVtshpP9mr9b2Rb1bXFrysjnOmiMtRckpADkGUX7Ntqrk96IElv7Ql
g8QJFvyPtvGQ3rlCAafsblS2ffJKH7I93kaDP+pu9xungPIk4nmZrX25uEJizy8TGUgINwEewDv7
1YOb211adNUzu/+n63rysuplFfWNwHVtvTTbKQKbuC1dtbg2/4aS+zIPC4Z8jG3q5he5W6sobg5G
WDpELdgKwCzn+LBmEQJ5UWyyoUNii57KHM5pRXih4gvb8KmtHZo2eu9jcXW+XxLlc9sbh6d1vK2v
4OCT6r9des2cLFDJBc8y/0PWveoDkM8su1XTo0g//nIQctA/G9JM69xXg//HXHstk05XvX+/x+kr
KPaZkQ09BfTMLCqjjOZwCxERsCfFtAuvTFmuk+ecdAoZPTAq+y0g2+8vxt9z2JcvQXNwNfNqQAtO
KpQx1oiJyAoasf5MgD2kHy4FEgQct8km3ujoNpCMteDVAPUpF+dV67U+/XggMCpLDS0ijtqfV34y
tLIoGnmY1DWtffb6/teY71RY/aWXy2+LtRnMQEgOWFoByvk1/pnOBpWc7RrzdRR2jXI9aFQav8Z2
Uz1dXNHPPCpw81SCzQBv4Ao9uTpNLhflWJJUkgtXZr7J5juMaWWQ0gHZULMeUbVnv4WH6ZEymxHR
1PJgG9o9AJQUJseiiXZEPFuJsxHDi2emjxKpYBdT0M80l/RPX/Nk4KhBhOgtiaCR9SgmweDfrzKE
1ViZx17/wSJxoaw4t7h++sST+5bNWictFtlEMkJ10hXS2lFvRJumCCDD2BV88b58Juuxe4z3uRff
Hx+ql+neuD9CxhPWd+yn8HPpHAmoRXbXKvt02WUaNdMam1ZPTH/y65wLClpqVG9ScgpxEBDq2Dl5
SYl8l1Su0TpW7Vn76VEK1BDeKRkhpJ0OH8J0GMOg7GZqexBGrR023rJco/0nEb2aXG1ykzmo202T
3UnaTXYMGnk/J7esxFqyZ0hgGvfU1XAgbFWJ/LhQrxKsFgn3u1AlGwpDqQRH4yobHb290Jkwzjxw
K7iSxQk5k/7liCoZyhL1MVQ2WvDRD/77ykMCpqF1rV/qbnoVrprr4p0X0SaSE2XBVt4Uj9QQXeEg
Wm1nuy1d8o2aFePIelbbnCF0dE/r48CwzRFdGZjZdCP7MQclShQU9BBCn9q3kVQT3S2RusDW62CQ
O61lW4e6pqFQg7Ay/e5JDlpSZB41Z4RdlW7wXb5cWI3OUEJw5P/3+08zr9oibbWizfn9STCCVtMZ
28v9kzA8hPEW7DJZPvYwPmTjXuNMPN2m2j7vF1uer+tqkyCzFmyp9xTotExxIajwXwEdvnhGaCeJ
n2M3NP1WCKqg1O501UXPNOTdXqyfxvX1tZsguipKd/jJa4xuKKcj4Ij9RqM+m3mxV8gMUewRafHR
DgtzykwfL8JbfG9S/9S0fxhgkyc5PlocPAvmk6UzNp7Q8FmOgriy3YrTXpegZwLO3A+8JOZmHPdy
uKtmL5N28uTDBT5OCauMX0r7lFYKPvcVB8LJ1zObYIzcynKt2m/DHfYmvE30/BAdaz8l0ZbvgO47
JbR4l4HEGFOBkBG+qU1/mV9rRou4K5c3Kb9S+mDpYdjyulHvQbTA3uV9fy+VM9sbqEOdPhvru/JF
gT4vYWaUYdQfNDu+Ae51qF5DzZYsW3/PNniRYEbcLm5R2aSJBit1ITksRwduMjNJEPmSLd72v1b2
HBkOH8tmWA0x1zMDmAOTy/2lfLxzzaFPX/dkDZ3zxjhKlDaH8Pp/ks/uIaJjektn+XdGHjUN1xfc
MNNLGFgbOBuxH5FfJtojEWoXd+V16z/ZFj99mZPl1ZrFOg2PCa+BQ1hZPboyXWaPEh39mdepW6F7
nvT9cQ+M03qGCiwctEscgzMWQl5FE5+LtAJ0v86U4lXp1Nf9ofllETvpF1dS6wnKGnPZ5Y68ONhn
gU0UH+oTdTVQg5huLnU9tsrF7jMGAUF0rb8ZTpT/LXarjbn4421ROmUFKH98ATkvkUsDBbSw47dV
9POiXjBbnZkcfP4RJ8VqZEbHEUdaj+uUdZSsNYTfawh1dC0/0k8L6Q4R43ORJfjXQfP1Bv538U4K
B6IO81Q21osH3K5YfOKQDVCzG5CbirUhFaKChwrsDekIaGJkxJgdUhJCvePgM8PuXqo3zuSucsB3
pUgesq6SsxJ0mgyBOWMW14w2Wc1iLMJ5KbY1rMgah+fkEAZFtJ9CDEcAvq/6DcSAVEr50vnxXGfr
09Nx8rocx6VPo5ofWL1atwLAxNJONG+M7sEj9geweD663z4g98SrnSFIuw2joQ0drJ0q2zWRmoTU
2/kv+aX/yXOQcBrAzkM+0PeLkLy+KN/dh5MXKVum+YjKYn2RmivhFdF6MqCEt/PYqdBH37ZPoSvl
9nhHEkdCjfZMytO2mLw59uRgHQO2u8umuzOins9P5Unlryay3h3TrP/r8a93KDxFD1k0m3T9ujJv
tRHvaXmBtqCd6bJ8umUnbdslyyu1FiuIr5DIVe/4OMOEpmvVrmHDpKfUYhAvNrYmzbTT9/o9eudh
rEw7V/Zh6lmhm/7mmKwcTPnFaNd+EK3B/hduAXTWBX/Ezv1BZYC1BZOTBck5tNvYq5lBg9iGTrNK
mBNo653mNJE7J4+x6X9/uy+87sgrPh8nOjVPy6bidndubzo5xwY4I+6y6bzqR3aQ7dS/VAmf0Z5z
Ly2ZIwwuKw4xJz3IeCaATxr4yDXxY5PaR1jj8w0OECvzM5LHmQa2G7qlkGvI5QTM1BhuCNoJ4o7M
0JtR4VOKAmLcRrwS7HbJJrxUVZ7xxn7+juuR/p/+mjTEsbqs35HGFE0Z4wFI9nxE4c1aPk/MWzyF
RYWv2bO9oANWYaz+gFqtR57aejmMNpi7gMX2DYnrKKI108tAOj1d6i2cmRp+/qInPRuVTnds6XzR
SuHbVapjAcOdHWX2xdY/rinmrgicmAoLJwqeAgnooU2yXqx5QrbToEEvv9MIk4w9yX60XBh8/D0M
f1lNrBVJzAz6a4NPLNvjsOQFj5e1CycvVH0juWpnL1E9RDV0L46QP1fpCPI4t4fMhO3zaoFT19nA
/noinGWPqhNgOrwZAyaz5FvxfSpsjENPD8rRsCro+8TYJ4WrmG4zeVmK6vyH+coe2j4mDPJgj37/
zpyb4/EA//ejThaj0VpG4NEsC6Mj77I77aoYnKayy8E1R489iudhfDNpUr4Y6P0NewLWgrkxd4h9
eMgfxy0lr+nBRaMSUtZOmo19YknIk7WRGcUv8iWo/bnj7qdvfLKQ5ROnJCXlG3PBH7ttcxvtcmf+
yGxth08VKl7w/SU6IyTCfUw3EckWkzrau5/fn6E1AGaNYXdQxceEgVbZ+GLmvnavgxuC97NXheQS
yHf8iYmY3442SNC2c+mAgdAGgz/hJ0OSb+zm9KbMoMyzXlrTc1JuBzsjliUJelbhilACgdYCg9KM
OcudCB/K9LTUHVNkirvjrjd2OuYoPMLW2zI8XmS6yuLX/dIA2CTipRNlhASnTdMqk6BDR1X0YMZB
LuJgZv74p12ulVS0h3DXIotTCRJuy48ob2FK9XSKTHtOyY3WXqvxQenITgxE3S3Gl8K6Vo5P+YKg
2+10Du+K28XvdXsTYUqAPjxnf7TQj1TR1mIge+TRtO1NK8D8q8ETBCk9BZIi6TX/KKS9hTULlV9a
Bsf6vRI2g7FJKEdTPyz2SrMG7IXoTxT9I04Gj8ghmx6SqOx0HIDCrUAZr5PryL8ejP8j7bx2W+ey
rPtEBJjDrZgUrOh4fEPYJzBnkRT59P+g66KOZeOo0H+jgC50V33eIrnTWnOOecIPSOxs1R45HcLK
fAuyDYHEcm3LOjYMu4qI5pM3yniHKK6iTX3G6zFHzyWCjTdPd2bMtQbsW4Kwr96pTGs5PaXRQeUu
mP60+ndJm7Uf/CONCXlbjBlg3ZJRjzldJyZl7qc1ZH0jL8uSH0W8uiTLLLmPOaEAxxqd8JHukr68
5JvJQn5GHGp+F8g7wNHAL0Uo4cn6LMMU3rUSEQq70TpdRD/rnqb4waQIrEaboF3zl1QCR3M3y/2q
85Rnwf6Z94tJ3E7FZoI6ZTwCy898o8GYTFz0xPUGR1kOlYaiP3yEoF5kfNn52VeFV0M6Ei7QOaKn
35cCXWk7JdykehD1u1T4pfcPJgX9kS5lIODldWWorG6TvJzHpaS+kOmaz4zWGDWp01BgBRSsLAg+
m5xoWAbaqxjvJ8zI6XuIhegy01BwKXcH9Lf/nsbfrHR83KrCBAa/hyDt6lA+BF0ddhcjvFf2uj+6
/YqAB0jy1tmF9DACGd4kP8+iI1neTGIGn8hl83580m0Qbc8W6jDRS3/mv5INRnOwVQuyDTjmVDpR
CDePFV+r7J/HenW+HoN8aqMhCO/J5vUnmeE8Tg/io54t9LdCZMNzOiIGKZQhdaV0oQIc0I6RvLw9
lG+s5J+HcnWG1vTKGArZCu+TFVa1C0alHxaEREDAmFbpo6NYBi1on2sP8q6S+cDFbtQSvhHsMARN
RUII0fyrYla8pBdrEMLoHusr5qLoOCP+1uEA8ZlWKwYR809H5F59UPi3piNMnpB7BYg0J47XIOpj
2TPanfpAfYXgLPgwgyf48U+BbnVMmAEFtHE7n/qJpjAPkkXg3q0X+s2F6dNPuBbhVnSjSkFJIp7i
WNvaC/rHfNEds581nSjuSlyb71ryuF77ffEjxa21GLaFsqgzP7sPa6SCH8sOt6Tc3IaYEKg31Q4P
/H8Y6teLwjxU+unc+wFNG1cnAjUzAl5GFt3T4dEpqfolxYfkpaBYW99ZFY5oT7VspGc5VssU/ebw
o5ojOBYfXm9aZl6YPzAzjPK9JeY5aheCyRy59VVo386Rv8Z5dQ4ououitHkRMUeI1eFWR++EZpT8
W3lvVSDGC+JmUiqcVN6H7bjbEzhTtE7/SxHsWA+ROboxyG84yBuakIt0q5BlMGPcSY4cPdkxKk9N
vKB2VTQXut8o3jl/At63sFNCcS7LiJ6McAzrZVwvSSn9H+6J4nze/XzgNAy8FxyKZdQj8vVHo4yK
Mo6lictO9IGNFGjkZZzcwwY3lYAhscw4jrvx8JaFUDseSuGgs7xLDgWbbNppzarJPFIVQn1RnN2y
uwsElwfEF1ec7RpXy9E6Zc+TP01LDiQZigl9ER8odUbVof+TE1+J35idlWsAbNxpl1PNQKJC/ZKy
vNthukTMQPuyY7MY8W55EJ1DF49HZW1kzuAAFEWC4mZ1iMPmKN9T5eT/CAWOEmrXM/MWavwU1lgs
2k0s/L6kx+hZORJgaGdrSJ1mTSRNdRfpB8Vwh2J5TnacsPPLXayvk/Juigm7+j0lmwtRL8WSYmdz
s0E17wnXb4Cquzz3gEz5y54xRnFeZZYu0KCirC7/MV/Dt+YOiID5pGx4+uoCb2fy/FFDKNHErnUP
kosaOC2XeczWtyoaHx2xLwMiCxDwPgzJL+KrvJ+aWa4qnHpyi5Hohn6bO339kFX74HheWZsBSMbk
xI/iaiaPHPS7XvVSjeq0dznpP2cN0bBEf/febMdVCOZql5G2fsD7gjcCTNTj5MNSoe2nuAAEpm3j
p6iwySOnI/m+JERy2F9AJK+p9B3+vT9/o7g1DOm/P+36a6+mRO/rmp/WrklH8MkqwhyRbuLRVwdb
2c0aWzh9u5iYLna9BkKXpS4AKJB71NoXgPzZLerWN81uhmRxhacJKMnkP3w++Rs5ZznrzJDI18y8
fKQ5SqWr5uhLw7R6IXDPiV2MTYaSLdQQ7EPIckh2XWagVbETw5GaBZPKwO+UrsFHzHg/Ohiv5634
DmUvKJYbNd1Kv8r3qThpxFcVN0oi3z/Uv37BVQU0jTphKEM+4Ba5MK5drvoLjZC92lcxipK09xsY
Pbyw7LXdjEvhAR/o+CwJi8CYnypIzod/v2Wih76ZUoi1AeLNDsAvPd+2tdK860W+4LM/JgQMuBfT
BxLDSV4y4P66BoTIbqFJYA7sMqJ+7EAvUMibYum7N1/LBN4xqfKLgbACa2WR9zNtWqKwDC+QVmT6
DJPfXpb5ZakisEdyoSxZ0xFuTGvBJyykDHfDtMmBYsSik1GWHCghuAh48WmE+3IPc1xBkm8RA3g3
YUhsvJ7WCzc8+g5OtLz8RlaxrO+m0S1Vu+QYvy4bx5pWifyQIScGVfEkSevxRW3IIATSAeXVblWH
iergLhk87TWMHHk/HIzLXaMtUNTTGc04SkKSQxYhoaGJXCIcS5IpjAX3liRcwmTWp8V4cYXy9cb7
mHfz6wXl79dxtdvXJnX+qJ0EbtNEUiGGbncK/zuh/EzjaZaYXl7FJbZapCY3/vStL+FqAz8rRkhr
lT+NoMX0Z2BbFsO1c8278GEWL3ep3bEknW+UPLT58Hz1ky3cKCyi+LW/Iqc0PRpCQ5Wn2ZMi4drP
7qFr5ONjpJ+5DayUnjo9VmmUFxkiUt1AlkMVO55zNlIcinX9SpcjKpZDDxrhLiItI+Q/qoor/LeL
sTHuzeTVXFgTNWQFkSRZjJ2CyWI/Fi+Sep8rjyocIVQ/y4Z80PM+l5eXGHaKF5a7MdrH4mQb0wsn
jBJJTSe+nwmNef/3o/+mlAWEGAaFCKoPX4V6VdKQhmSQ9NiYTsaMxvOGwCX/LyY5zg5SvyEBqpZo
CBM/eicaG8taVok35xHjE7Gj4aCd7zG4m+1jilAlCJb1uONTv1QU+VntZC/QVhfrThyxNYIVi4Ft
n4gDXXbdZgzvQE6SD6X5GWz9G2/2G0385581Hxn/qnTmnXIZhVabTh1hC6Gv6k4jcKd1igfDw+Ej
L6X4WRqwPiVAaSL/3w/1m/LlTHaeN2X6ZtxTri6YXZaM1Bmsia5PLK7UahfRKAMJ9DZLU2n+LNJg
3ZN9wzQu8BwsMMfBmuckKruVPQSOAEjG7295Pr9hJXwe1tVdEg5o3ulpMDHDMd5GwbxwUoTqAy8d
lhYcodKm+lBLTr3qj/0jBRklcQrUcQBAZbcVbxt6vpuAfz+oqytlIkTnsTJ5UDMqSpAdOV2jPFjF
4I6TjG6+N8ionQPkM8Qb/vslfZSwrie/wf9IhknQBwe7z5+IXstnrTA/nsaA+WPctrvoUIkH2bTb
3fQgdRvuXlI7H4ban5QsOA4LfMTPPCV0+eaqp4+FKh0BBVzUjs+ZQ0rj39aHfbdzz5BwSp3GjGa8
Fo9fYqLZ9bM4sXPPWvpVi2yONGdpE1ZvufBHDX6PlMIMokbwjioxWE1dfxX1dQG3+7zvtV1sAbs4
WflJwETz76f4/aduUSCEZAO97+OY+tdEy5pO6KIqnKXXaHER3rTOFCGXWBBzD9x2+AGsgbAbcjVN
h9x7jMUzb7X0Erlz2umOo+VFc6bgiavMjRcMr+ab5Z2UBRjrqD65Nl1Nw0QpYDFnEap7vq7zIeUi
Wz8ST0z3PJs1GxAFQ9h3uptP/UJMfncUUmuAaPK7nrpZt2nHH2JFeaM4SoHfr0zZHwqi5l2+kIBj
ih8VtkxEKVE+xk7ufhIMtihk6BZSWdlzIiIFcoxWjpkTBSevDMh34ZMUnyogFuJOCdZpd0cv48zJ
wSHIaO7z9qWDvg3Tc42GFjq+r2qeIi8sOucLIdkHjiba4FZMbMIXlzw9bXodB2S5Chmg+XPfHPLi
NUO5I8CxNeIXLvBv4lQvetFV5hpnvZLTatGNT4V+P9VvcWXB+xbW3XBQzeOkPJcwkOt8m1rHkXji
m1PuuwqSZYIABIQskh19bU+95FOURRJfctY41XwHF1pbTHdxuORgD7B3lvQhS/JBC08EioIXfr6p
qfimUYePb75GE/ahAze6+irU9mIKcodkrXVbbGYsOh0+L3GJqsHE1VURQmTP3XJb2zf/QcUJp+xy
p1JOBl5ig+5pGyqec47tQpG6RUBB82ZNA9Hjdx+vMmdlUHohJOdqaRzG1BC6AkVkHLidK/w0J1da
9OSkhh4hvdSmRZvLuSfaqPb32t1lf/GElxLR1pb4KAUioZORktv+MI3ebgn7JbyXomFZyHanUPl9
bEldTJp9GVpEQB/HUaWSx1UdWXKxMoEGg7Hw6/SuEZcyb8jH7DknyZScg85I6bBUZB7SE0X1QvgP
efKaaJ7KsTboSGpygEP106nItz0SntbcyNGxaR9GcY8Ey6odWISQesB8R46arRSuliRDzG5kkgd4
+OiH3Sr0wof8UYDMx7xAASr9kNqdJboorCuyEwdHTV+R3DQ7I1+LoZ+KBwmcx548A2AlJzgmBXOo
zdEiWvdcb9NfROHCySJUJbIWHfeKmOAPhU6tsoQMS7NAvtwVwSnZRtNLDGXC0O9ik3jd8k7uDlG3
D5VHBcqyQNCK0L6mwcOZnC7+XYQRXFBhv6VeTeLgxSY761wvCJsVgN2Edsf9/zDjTJRDYEHgXIq3
+mDfbhAw/DUdExYG9y9u0KZt8mrkmgDqcYaMvomyf7mLIr/hzOnWJ2SDA7EykIVe+wkUqYu/WvWs
bF12L3jcMeXcWnu/sRXMoZM0kCSFqx3S+8+bKxTmzCz0SuS4Z0/tEjz3rORGMSQvtBcilozOLnpf
r38H4THQQMVNO2DU9IvmT50v2lMQ4pfuWLiy4EJRtSxQQHhaWQdxS7jJnw7zrZt264u8LgaK4cmj
XIiIFkzu1Ue9I1s1J+zq1bRWc5z3jU3v241FUzBFyZzxCLP5/OssNbpEcoAc2KKObK0G1KHSciyZ
oB5ETck2ZZupoODp7hS3OYKycUZbhcSEYocL6AZDyke+yc0V9htN+2xS/u/Iri5xMYFraW8wstbV
XnhiIxa5aUHcbUtK4ay4dzSD8oXXuwZFCDKo1y2BksdbME5lPl9fH67+HsfV4SoapT6quNOdmrlz
6OO0U9OFvD4/kFQfLcdk04YrdVgllwOvs6JyCQLNKRHYYz8nXVhcK+gp9eW58ap0rZGU5swmiAQh
KhVLQFH/fqHfqN95bDpNXUmapYrX+cip2GETubAnDFx4ER36Fcd0Gt2incC4U05siM5ssKwSt6No
epPb8PWDogKCQ5CrKJPmy4VBUi9NamYXAWM7i3jIT7ezxOPsYRhAQA37sh73HNDLZJFtzu48FvNZ
+315TIW5296VznSf+FyR85s0s68vkpHJbNng+KAyX5+SY9TXhll3M98NG/Mi01yps8OdjuZD+p0d
0W1tlFX/gidwcCVH28SvwFPLlErkWuiBKAUennRSgg1ti4powMMq4wc6qt1eUB614iU0DkTXjNUb
fVZuQvPJZi41EKCcNi4BfMP5IVTfs3zXT2stWtP+LgbXLJ1wOnFBGt6jejEy04d1ad042n5zWvn0
0z+0fX8fbau6SOqAn57doShP24UhL8ZtcDmGkGz1fXRKuNZiHnGJnWl+Z9tbk+ibpAMGYBq4s0BZ
fl3XL0NgJlIbBqdaOirNqm/A2b6ahcu/xldwLLRd3lX0LZjM8R+d7W5ca7GXhnY9rjO68dKGmlIX
09oAo2FtKT+uzSWRPi86Ta+z02sLy/BqOrbGKqrt5k0m054AysqfLrjiFmdbXGT+BffwGaWSp/1A
7lOQNka7xMRhTMX/GJhAkP3aWPPtla2tEKVOwfNW9fUbFeXnBzHXj/56E0Z6noKiFqyT2DvIq2j9
kaqIejPdRu/5FoancnniWib1nhQgqSFKeqFss6f0oRkX5ENu27vYTrd554S/9dgJJQcfekOLEuvq
LF5LCv8jE97rFiPx5cUReXsv8HCeQjIsmk0ULCv5+d9Lzjckss+/6eoYmqbzhE8C60R9s7qbbUfl
GmUBjtpf1O/vVHvwR9MNK48ibQNXlziKsz8f/6nWtouk8eQXOXJIP5oNwE6kLTqSTTkyGyM6hHwV
AtW9VUP+pgrOmC0FW4KlSjKVs6v3MKqi2YymdWouHiRQO3+64BGis7aF6VDdB2eEqr1BNwqJwkMe
rgnDvaCzt55I9DXopaENukcdML0hUyUgXHxObLJwhE3zu1qnngpui4zifCUrK5E17haC5pvW66fh
f+krXOqkmAbdOg3wQ8Qf0sHc0lN31Md4rZ3Kx5519xeYqfv2pG2Cg/5wbqD1OUoO0B9OTmj3fnxQ
SM+yW7ROjT/gXLm15sxP8PO++XmI1+emtmyCvmWI0/2cgKW64TF1CRBfKct+WVUIGLGp+LAR5Gcq
3g///ia/X/HmOqBu4W6m4/v5/cqdVshNngaoWGwFIGBwN8dgxDwSKA70jkJkgqGLv3P2VWPm9owb
v/8DvfD19/93BFfnFzE2k0tPjYo2mwJVGyGV4lSK0wd+eNL20gsNt2wuMC5RHmT0cDlasqwhMH2V
2Ad/t0e1cGvR1VO/PKYx9Q9OhotqUyKX6Z3WWifBRidmtV9VzxBUsRIE/A2xWtWJVzzWz/Bc9vFb
/Ad2BzLqjIwr2OCORiUaeXC6mJ7ilbziEgiP+pQthxdsIfUL+BA3fFC9y2uI3hk8b2ITWqef6ZBZ
ZDOvkBL9PquLCM5PacOpy45zsMiNVzcvgf96cFdTsxNErR7GJDiJhh2/4adwykeaDfIvVnkMPnOS
HREd6S2ywfdL838/GfNKaXvp84JDdxycEDteMMngNno7Yz6zVhk6+57gQnsYCFV1zcu6gTle0QhZ
cLVkASPnqd0G6+KBUpGDy7tTFgKDh/ikQXzQfP77O9hz6ovqkfr6DlJr0LatspQjr0VWx0WdvMyB
rACnfcbv8+8H+s2lypTRv+FBovHBGf9qfe61IZqqhhvhQJimmnJvgbxY+GKyQtmO0gRwjVhS/Od8
VmzO8QoxlFUfpngrazOyV/kze4D+hxrK/HevXvSncV0VcTn7N5Pc5cHJ3FadnVDPnt6nwNbJO3dm
189lp+m2sLp1RP7mRP/5eVytDWM/VL0c8TxqXGWiTzNOfdV30aPuDhzJcOYvrP2MnmkhaLGSJk/9
WlqeNxADRONxAICz1og6Qc9oF785tBk3EhU/tJdfnotKfoioQdr4whcb6iiVLxiNPpwWIbKU1mlf
60fyEw+A3JA19BlNCEfG0u3OviNaiTj7uvdbV1/za+GG6hIOWg7MtIrl64po1+v1NMHeOVnZjxLF
G/sY/cseI7y5b5SfXIii6kEhMTr1zsEyLH7BihC5It1RYrfxZqlb600kQ6fzomif/BFF4CDI/yj9
PUbnXUITU1khmGhjn22pCZ6HH0wqyNC67mbBbFdrgeg0pwtzSqY+Ypv9samkOSqFVA3uE/zT9Afl
OO6bfJHCnFhwhgh/ZIUDwzuonClzZW2ZGDZ8KJHCO4XAwOGIHRCEOS00gVAlhNfvSbO0MLap2/OP
f0+8b0wRs75ijvmhSsj1+upDK0apMYToYp3GY/gWn9odVpfU4QpBI5bvu49tcBVU7MIbM16Sv1lD
EbsqMLVU8EDWdcmtE82xBXpinTqDwu7T1K7b7s0SYBvkf6TqQZoOaG+UMxwWXw7cSLGFbkG3rCI7
lCJtf5YW+YhWfiH90NOF9BPNVAlq8AeluZ+TRwp8usiXVbOtPzjPxXsbLvvzJv2dvdc/WyCkYPoF
p5Wwti6hk1KzwuSGN36FMFipfX3Vec0f663hnTyeRYopj1rmJgmdyHU9ADsx9x9eGvEly11BuBsh
xVizwwZvZ8BRfpamQ/czd6g+UcojRBWbFajfgZZ6tB+kTWMcq2IZ9Ha2aXJXVtyi2WTxflB2Juf/
B0SnGqeBGlcXDFi3lBbtHmVUzUih6DyPnadzJhgXOVG8WHiAJwUA0B9wf7xE5eO/v5GPOXQ92RWZ
EjIfiMKN+WpxvrSxoXV5b52i8QDrvzM8tr3zS7UyPPkJARjipuIeTt1M8HoskeeuZZ/DGljebk1Z
UMb8BbvmsmwTV+VfvZsgcUAAVSHKYx8D0kCTHZk965Q7/JSI60PlDyY1dmZCpGRHy4xcE1jo8FDe
LtupczQgi7UvVv6/f+k3dkRmw1+/9Gq518dM0odzh7j3w0xAfS9Ya8usoTM9N6dAh0feHI2qL4mF
xZT3ZICd2c7BfDRWbJyw/a0cS+mbksCnIV1N0LYaz5fzebBOZ+8/8FAsADA0qQ9Hy8ofblnMPo4Q
X142eCkeBCbELy3q2pjmm3BtnVRAduauE330N9NLEbrg1NPgwLsGHhbOxZG5zwrQdkwoB+w0Y4We
ICoXk8f5+U5bhks6OPmieUHQPN2BVXhXVScjKF1YJLXbYeI9VfB49gVli/CEdmNK1jKfermwHpvG
i9u1yM2GgBWvR0C+Hsk81zbmxeu5LoRML8+snR7dRGGnyn30bgSH7JRsuDMA5E+eOStSyFoT0Yx4
XZG8ltPQc7gPxRvr2DctOXMuS6LfJ/EJqdLV+6lLUx41lVpZcgd1HnzGbI4oqJcupcrBHQxfgWRt
rmkvIHPPa3xIs/2omnypc1JYU707/Yrf5fzGuL5puDIuWq00CWWgYddl6nPRTEIwxXMN7wkLN1f5
ZYj8+4ne2h1X8nUJ9t5jrRkHvzOeLjkiC+W5atCh4xHYN3+gkRMKu0gyjNAhgTOnuvvNcVtDBqYe
8uHnv2fexwHv+rP7e7jzbvFX0SEXs0pLLoJ5KkkRNPd9fKfortUVdpPv++jQC77ZbGrL4aIEQhor
yOSJbkZGDGvpmRTtX/XFy5XnrvQUrPfJIaPv2K262qHF0QnLIXliVw4GH9SzpDtcqqhaB6FfRr4a
sfoQl/u7Byr7f1ABfH4NV2tnj5lXNvrIOgkb3KHlZjjiTlmdf1nvqQbT8y58ZEsoIeCS7ScujItv
DTbpQuJS+PXvJ2x8d5RFho9XTtMBV1xXXbMukNpyMMyTwSlao926DLUXrV5GwmosCZ140kTE9ZzY
8PRbgUexnW2XuRsUvj65vehl9axHIeE+kl3xkN9Nfyppxfn7LK5wyV9yVzT8ptipWEzTapuhbeQG
PRIM7/VgfdpDHJIr3eeckp4T6zipyzP+PCD4wqav1tiYzWg28owZxrO571eIxGb+gTSq4FhN3Lh2
62wbyd6o+Wa5xNDMvdzoH4wzy5QnAf/VaTPdgmTpX9EQwCqpFtNw14kdvJ5GsqaGrXRRzJM+brX+
XtBXJKDU6TI6zHWC5CFdDJtqneSLbC2sTHeO0lY8CoSzhZ2NjOXnVcsXSenkw6KAyYFJy1i08AOs
RWD6GeHipJBUHJfJVzCoImlboSSFnooa+z//ofFlXuh7BNKgyn9z3GkwhJjEtwH3hD/pFMKNPfAb
Mc/nX3w1Ewe9DgQ5lc1T8DgT1Vqfffm80VcirfzZJisuA9BDt67U2jf7nAKXh9VKU4COfelhhfJw
PleSeZL2teR3OZea6QAn4SPdBTFhiaQrr96m4Y8eAnZZS8qqFk4XOONwAvpF8oev5kyeyjgnZRpr
I1vXyZ3wmK6Cn73sZ5ZNkl0ec0tMB3zha4s4DuuBVpewDDovBJ3Ps6QpaiG/c9TSbTEN8U5uTMLv
7k0K3xGcMqr8aCiuCgdtkgqK1ZvmXHHxemvZUj2ha3mxBS6VtDsktNWulDnyzzO+aDpdHQuTOPH6
h+NY+4Ct/r0qfHcK/3tA1+iPesqmvO8YkCmywi6iF5R2wujgnlOqNeqIiordL+HxMl3srlnOzQJz
ybYV/YasGvQ/u2RN1Wa81WT92o9n7wIfDgpN0fkirmtj0ZiMatrFzclq3MpYlfnZyQresvpHywQK
TiupfUApYgHRjmAdbuTLWqt81fCNEXntWqavrdyjER9+miHURP9Hka3HZlllzkVeasHmosd2IUD6
cIOh91WKIyF5PaVj3lHb3ylzLf4YIQ1FJ2W607A8X3Bpj3ZJDBmic+myRTQWFsep2yMZnYI/Ej3X
qjwh1y7lxyl/U6T7f7+or9NSVuW5CCxCqWE3vyZ6T7irIj3Q6rkiQL6WPC3p4l4cnZujDcNAwlDv
yuSk6V58hgV066L9tdf58fdVlD0ikmxE8J83aNz8pjqMXUOFJt5leNE0z2rd0dVLn+pXusttrfvV
gxyDeWzUd3ntwKEtaPF5/34QHz2wTyeFj4EgJVNoImJOutpRxbwvanUYGiqUjfJEntf00yw2JfMd
m9R/vMs1YYM+1UgjO1qmFxguLpmmXLelZ9R+YnmN9UDfQjpp2wIb7dN5XYyn4FfrWb54h1iKYgHA
V2qfaPo5+8S6L8ibiF6MAUntd7MVDtYFqdFCc/79075eP+afRrKthlwGfsv1RWsopdJMCrE5pYE7
14K1M/pjN4p2o0KTXksfNKoAsd85prmKhfWFMCovUFdp4DXZQd3Qjoif/j2krxVHhkTnnYw35iGu
0qsS+RCLsdVncgOxcHQNlE9Z92z1O0NfN8rS6F7GZncO3vF/pbsMQUtw1NV7zViLouCWSJz6h4wC
ba7+CrEq5707I97mqzdCFdEZTPoQmBzKbhcgDymSdzFAn7tvVHLY0MXIj2F7Dzsyo77M0q7VjxSG
45COSw3t78Z39VWvKcPLIXRFpBYPf/Va+CeWlqwHZyZYnjx37hgeJXTqnla5uUl01/ReB9FCFfm4
2QXN/oX6TTUR5PQAmkpNtpN+N15OQIv//fy/9sqvRnV1I03GoVQvpVqfUsmfcruDALkslH04rmeT
uAuiyudpaqtGWOYgEGJvStwbQ5g3/KsJ9+nBXM38iykFYZgyBIp40aHzISCfZLgoC50qCuA63bac
8P3GH/3So+dj45gKAs7QmOPXgAcimxWxl5nlgngXkR8xejPHE/wNj6D0U3U3nhFlNfuWQxg9Wu98
sUPPGnv73+P4WpiWkYIyFLDvUNUlba4//nUvEUeEoknaNCfC52Kde5Abln7fOF26QhhGYDJ+QmlJ
yujg/0y1UwCCIgpAJC9HT3uCZVj7dfgjUhG4/Xtg+vzir94KXBFguCofLemAVycJ3Tj3hOK1zan8
wyH94gxvWk68wJGNTXqAJrKcauYrXZR0X3evsr4r0GNDTD9FhCCfF/GFloEHBicEvd25SbQpj9Lz
xBw26AWM7Z2M9CoP7zMVBOdGrl/Jr0gpdQJsKTY6OKnIqXVXxIZavqsivNpqpab7UQR+1z7roIZG
igSasRiSfa1vLf0gYhqNJsKIKKpgPUvC50vlsb9C37hpabrxbIyrNskkSuJo4vdmrwK8QecUytHH
/pAJW9TxZNAmXjKdpOh5zvizg0UjYtBCey2Ub6PuS5jIMRYqw8239jUIiAsDVGpqaR8BzdfVAtka
gxibJxLskOI43MDIlqiChKyfLN5ecd50w0MIYhzLUtPcYYCULxA5K/eWIPubvYaRyGwyAGnhtV6f
sFTy0pQhy2e5LjmneryS+DiOKHJgLEQHWlq4gLhsXdbELXBXYQclKa+I7fhBdpJ1fjtx3vz61uYR
ocDEIfGNjv+il6MlTQiIZd/Yl61Xivs6PEbirhrv22kvCs94CxR0aMIO211Z/5Kc830+wXhZcHJl
AwnWYeXHLpUqDnLxwQrsVj80sSf2SzQKDTRBwdYI/M0ewhTqNzZJWwOFj6Dl2dhwuz1XyxDWrmA4
8zo/JDOYr6PoLDnBffirQtnVHAoIgSSH418KZzkkEwzjUq/vmuj+gtqzBSNFhoKgkZX10pHEXDmx
ClNvMeKdHNcNmv/wrt6Pm+gRwaLMjX9Yxs4tj+43uwaPkkImrV3aM18MdOcu7HQzTUVQR8Ea4m5q
4V1fTAhJUNgvZwhsfSCktsFVg1L19ebf/1rO0SWMs0CZiSFEVHO9mQqJEvdGUI/HHoJ+7pfSOkH5
iowibOhQYXW4bExql6jQMkLLlrSJilUVkzd/1PsjSZJo0jogL9UPY3gk87dtsafNN2JRcUTUIy7p
n/VPSoO0JxAL9Sso6E/jnlc2eDntlgLCF3gnacHdBY61PRzih+oP1cWufAy5UjdEyc8xaRqWGDSO
kT3Sd0xcxbDVeNfQa5fvp3LmBY7DOsq26gdEgcp+7FPWQEB9poaikN4pRfQClH1WrnvxEdsitdDd
lG4r00MWTi9Ybfe6gtms2I1AnMh941zzqGOqJG4BiknwK0/8+uwXGxLRkJkJTkL/uLuPsg1aH/V8
gBioj+8jXJO+X+oS2w7BaLWhoMWMkAEzL1t5oTKYyIj9IbGNAd8vh1Rq0SG7sk6aktwMS5mKEpHE
Y+ml2facnYzoMKjbRo08tXqOjQdgNPzTsBOTUHTjTPu1wfTxJZgz8pfi6JcNtBklK43O3XicS6PN
Ugq2EM4dTArnZWPuKP7DByVh9X5cKvGtUsaXk8vV357//39t3oOeh2KHZPh4MfdCsBYBua2U/Jh4
TeTlgJait6R0E9SOMoCsf+/PX+9rV3/76poixMIQWDV/u3WR0/bNSvJkgAM2HEHapRFSnLXylmXI
OthnbpWtvu4z819n8utYe2mPXmv/0VnUaR80I9XGac6F7l5BbmCzj9AMVaRTkk3ril5hOvCNufcS
f34neP9+Al9LC1djuHr6iZ5azWSc5ydQyj/ay2tC/hhgvXYdaBukVWjOp2N+2SqB04uzbd1MvbKj
LQb0ZDTogpKykZ7vk983974vtSZGhlp6PlmaHzlDn78Llc3vrKbpPDKVHhTuE7ClPqYjZWUgo1SX
F8szqZf3qNi2NfGAWyFfh91GxiUSDE+B9JY2t0Sxt8Y0745/favakBiRWjCm4HX8c15JS8EulsBN
J5diw03p8tcd4uoRXB3q21KQjLz6eATxiXzwrRHYZfKLtYsAm9JJtRXGA1rltQ8X5uaiMB9OPx1e
579Od0lD/gv46LoMlunF+SwNfJ69pwIzMJ3IWkEDahS3Q7ozw38ach38tvfzzqWeTBlMp6k+/R/K
Gp9Hcl3/UuJWzQuFjYpGJcIB/M0ScChEtBPH+moj7lEsFn+Sd5zAC9ETA1+rF+Ddf/17rnx1Z18N
4+qanROYfanOPJCzk7+JdCYISrer559nV4xcXE4l1cH/79dgzd/kX99crOVmVGX8VW525jHSKLLb
cbsoDvGSu/ersQuW+j0IZwttDaVTBJvLW0eFr6zIq19+fcHq4mGMBF5ANe5E23gh8vOC5twedW+G
Ae3TI6jSH7SfcFdwJsb1S2warYEOy3Z+KL3hPZUWARGjlxsal6/6vKuRXa1fSlmLZzNhZMSQ99yw
zr8M9J+/cPH4ukO7I8MIj9vE0rl5lkv9dOOTuDFHrKsN5FJ1ej7Mfx4HDVpwNhH9T8fPd8PRHt/S
dfhITD1NErFdQuHLvdAT/Zv9q+/Xif/OVOtqWSr/H2nn1ds4lGXdX0SAObwyKVu25fxCuIKZxJz5
67/Fmg/TVVJNCYN56EYntCmGe889Z++1u0kXjJarUFfDeTuSGqDaKuhQt/3WjTbqWOC84CJIofSw
FgbGw83ggOXVv14rIOGKGkXtla+wOIt1mpnl9CCT343AotlUgM7QWJR76nnLC6WvJF2T1+OkIjYn
H7AAeew5MB9Of8Rv1zdO3v/De/GfC7q4JbnSmEpvcEEM9PJNErstp2gsquHPTPBpisCCRit5hy8Q
N4hL4MaNF2P5/7+6IZAcdHy0aK8u9/awIK4u1Pn7CQLRCXkfrAa7P1YP/0WRdBNCefoVGkQfQuDN
pXt57f711y++ikjvuqGZlq8C1WrjzRrfAeACvXDmNcA08Gg0pwlXqvZmvkHX/e8ff823Xj5Kdcnu
4p91zKZ/Lll51VV9FmILwGUqrc79qsbG4sCsKzYQ7kWatsNLk3+OgRuCyxT24vA0tMczLm/rKXLx
bKALmDwMa/Bwcbs9wK3ULf+MTlR3jOh7rZzi/kVPljjW781OSDzC0v79E/6+1v/nJ1x2JyQjlzIx
FMYHvC/ql+SKP5ViPdrMqpeDWf2IllXXt+oNKPO1E5M7Rx4RQY6iDjf18khGKcRUQTDHB/MMHVl2
yspFh9Ew+iA4JKbU4bQbC5vGWIfCoSsOxCIBwHID+kOu5ucMolD3oYXvXLJmS/riGgDiMt616g0i
zV+LV11DzYehbQmwv9gMJYuHbPX6+FACYoDbmq5r4JikpqoHtFfwdWj6aR//HVz+PpMtI/v5Tbf1
8ipfvupLAY0bhB4JSa9/vmvTZOaZ2knjQ1zcIbYfd/IX3Yhz8yDXtkloifJtwDWcPwr9Vzl/T1cA
JZXmm1Ryk4a9NBxEoCLTvuGoduMNumqO6hzt6VOzLhuGhFvozwsTjUxFus6+jSZ18IzyqD6f3fob
y6HgoD6TVmHk4dZMN/Uqxi2Cau31xhVc35qluYBBCQMXjv5f5//fKgcxqyRFDn6VjziUFIlmiy2D
pdhIi/MgmE+NgoeMbvTN1e96/fnzL1+svtJZT3JF5C9LJx3lyo5SIdTd5mf5ivO2c+LuTbZLnI+7
Wz7Ev2yFMmmoy8GBCTWHqouSOQgtcgzbaKkHzr2dSYRAzO506FC9ypuljZB7XeZgEKG9c+vIcr1o
AJ5iMMQ3rGKcu0qMKTu1HVpJPp/kFYuclj5rMkh1EGFuj2RqkZwv+82tc+R1MsTFn72422YY5npR
KOeT/qB+hC9gNdlu6MpJZx/UZ/+D7BpA46iOD/2pjr0c97DuwqIT7/KG3lKGi2vbhLv0XV3fNGxd
7YO/ro0pGaoWbeku/PkVqJlkCW0DjA1qqgbst6MPXmjcCItNwCm657OwUuLnpn0kIFHlNMGcIN0y
TKhDb5rX5241FHcSg9PxVImHSNn3GiRt4nh2nW6PNJpehO9LXP2XUbsL1zRF8Wab94EvvmnSamrf
pOF5qA5RDrrZ+KYjkR18M4KJy7+qlB9IJu1wvq9pxpTAPeLxlSCJaXyNIKF2T80Rz/L0rfimlPjp
bjU+rmpHbg0L6GK9BzZztdZP46xG1QhhR9xCiSB/G1Xm8DJNHgv/S/Q2/Qw9zcs/s9nPhVMEX/om
efH6a/l1CbpMBoUKxetycBIUlTQNSpqdBker17HpFMAVuJFeR/K34YgI/wyXBKHMaR/i28nPf78D
//nzF2VKX2hBL4jC+dRsf4nlszuJQKWP+TV8pme454tBoT6/SIfiJL4Gd7fGM8atv39RvXdV11uV
SvwdlNxga2IAr2BmoVPwenPVYZRDgZatpeiZFCwSCpSWqlU8NPLD7CvttmSQ3yOycWaOPPf43fXS
Hx7rU7yIibJnRbRLlIUAW9WFcN4Njin6xtlTAfOSwwlViCCI0TYeY53EN5wwtBXpg/a7mZyD0J7u
6T9q474ZHqzOnx8ZbAbH8+P8GaH6qPZJdmcSgHY+vwiwGMd7CS8WA/FjiT+3/AanU28OSmXnRNH8
e1e5duldvDMXq810rvR+as7ZKfsaMm/apumWGOjM1tvns+HNzKYoCF7Gp/IovY70ZwVmbRxYt4S1
NrhZEfHVC/C3JEDziQ6xke+sFbwfJ/IQlW1My7vl0/j7Wy6jspThVBPodbETF+HQxIXEW16+qSvR
ET1TBW5LjhZbgvYAkgmQ/ztP5VHbiLcKuqudcLlbv/3ti9P7bLELTmfuVsvR8Dl9lQ+dJ35ZMXxT
XN8F0zX5WcJ0gVABbOkARsIu9pCOF8KPZO5VFrRUtG+VBuqy7P5RNV1c1sWy3JWNkFUit0RdQVDL
8FDYgH7JPje/SOdcfPuqowsn8UusITsGX5WxwK8qLlc9mup9i/eVbBVpK0K3AqhpuX3/oweWp/qZ
z3kqbuB8HbVz4aF6z8n0SIvNYD2MP2+7f67FD8tPISVNI9PAYgh88REzDW0SeYhYw3ATJPGz2jxO
0zGsfUy3NdIhGsr4D76PbgWy2kkSm1vafcCVDRRg8vzg5L36qMhkCEEWrQXsv8HaULfCoi3zhcgp
bZOUSpjWMD7QUZY7Kcf2cRfeSwTPIC8fAFfbJUZJpCyqG/2UNv/+4P66vcO05JdxvKa6WFax38q4
SUvKMU2D86nTbJnROoPkff4uh45QrI0Wko2dMgXj0xKo5JDM2iFGFMOZnW5/xhkZVl7BCTikK5Qb
Xme5wee/L/BaFcj4n4AHi/k70bhYw/68wEFRhn6UkvMp3w8vAnKY5Gc0+mP7VCGtLg08xeFxKlaN
BbLwrQMtk4KnmMo7KfrUW4bfIE+/NfV9UJza83sXvLEbpl6/7rC/Op251hGb6+ImrZ8q8Q6KXD5t
YuMrFR54LzydhMqGRyS6Xc3kTuExvNb5tpJeJeQ42YtautFHdPj3L77umhsGh41FAWRwIiPH/c9f
nBSpPE91lJxyansNEvEy3EyjNyt19Jf5Td8W25Qe6ewKoid96HYLgIq2VP0Tto72nJ2abyQi3Lim
ZSX585NerslkogefTyNX/s9rmiPDnIIyT9jMFgtv7kq76JSbtH/CFX05oLPZvtsvAMXuVdlMD9qT
8YNEghtXcV3v/XkVF+td1sxny6qBtuOHhrxLpMyA9uyJO1S9cBxVfzI4gBZoeJOfrIsnvh4rOjBF
MN/Et4wy4xMKyOrWqUBZfvu/7s3F8wpFTtvzUCanig3KJeP80zhRiEp+vO5PuR9sRNIZgO3fRRiL
HgZzhfb8XOzmrfU807NKvG100CsfIw92UZxfN27adR1i6BIPTdJZwxB/X3xA4jnLdVgtyUmEmexk
X7G6EmISVr0wXc8YNSYfJQuNVmK2mBgyx8ThiBJU/mrTrUpCSm3bNWxB1al1V/5mvVc3uiHqcmq6
vH80rKCG6Tq630ubuBV3qqHlEElNTHDGOggPAbbi1hXGnTGdoNN6Kt2d+USmAFNsuuKkxzKbGSlV
EG1Mm8hE1Lej+JGx/c2bHqhy45fZVhjRtey1cgmFlatjVx3n8KHOTga4//YxvQ8dmKNuL/yI840w
sv943Bo01f++/79ky//6eRefTpRlVlwFA/c/3pAolmGORCxjOmq65gXWP4Hhd6knQlNWNzWeTa/4
jHfGK+Q0t/SmyZ++4x2ZRt80ntWTAoXV67ddYetvcJdY3wpHFGAnkEgVLBCFCN/eLQmUciWBZ0WC
mMWBXuekhc3lz6+/ToLSMiYJZuypNTaZ5tN1oIc0vvHl5aT7fBmhax2pVJEaADClCfECghcVbkty
fI0Y90e/nR1rO96h+zHvdO/ft/hamXpxfUu35LdNTEsGbapGOTktRa5XDK4ITTHZCG/DIbiX7+/v
ydTp4BpaiMUgz7pknt320itXPZmLq7j80CwhVBKTu3TeRPcK0VxHeFDaeKJknb/LDxZ9Rzv0cZJi
AgCnRaF6rO60dfoMwrOKnofQI1vQEGnYrDV4bDiarMMMIS5cqNelR1yXCUP8xtTxr7vNb8/20lB+
Frqw1jPuXSu5I8AZPM7VYfgKlW2IsMZlr9zJG9nYtNmq59VlY9Vd8no3w77c1qvzAXLEjaf5t/X0
9yu6+GCSbloSYbiiZFO9BAc8HVL1IJkbChM/O4SrDEo5J0m6L5nbvkgviDJ/RYb9Hy/jYrMx9MEy
ACknp+AAC+aJjODYUb+mF8sPtzFEYshsYbcFy+5i5jroj8Lm1vz8Ly0fvjtDUVW0t7CALqW3Oq0o
Pde4E4xeND+dPTBF5LupdmmSMmkLtd08qWtj8+9fjsXvekWm6cl+z1yWDMlLFbJSCwlwJCk+jbU3
Snu5fizNT4y4ceFKi8rVA+4azHaAeIiGy6P+0gOiezkf2x0uaHQvZeBE1WvcP7BA57w06F/I4ilX
vOgoyXSSsFASf0wSc1Wr9RHijBmJ5ysEMoQfn5Em7vHnUm7yHyiPlWDDfABR8IP/YYNo+4PFMLbs
GvJ8e2eaBLDANtqE46ovtrqBYsd6STgbfyuCLdqtbJ98SsRbwk9ZqaKrpC6KrCh1BbI3hxUJnOW4
LQ0vE5+MzmusXZvvO23bla+mwYbt4ioi5DXgQDwAz3Qp+636qOfuKKwsrlhYzcqN1exv9cQfd//i
DKzIfZs2jRafWp8FBNVvrZHkMN81ypYDRiSRYESui7ENXjgcSw7Zj8iXAFCiztMyNyE0Dpgeolxi
4WrRiyqfEz2n0ADG8v2tLse1OnYhuv72qlxsDZMptkXSGfGpMYlhd0YyfF5aklvjRzqj3X6MVmAR
AzJ2clSktvAB27up3rvZl8W7YPJnwxVWVD1rMbixsGl/KRb/uLKLTSHIx8mIZSU+DSUvIcALOKG2
KnhoqEPcPe33THRCBFpwtF5piUjNqSseo2JjSThCnPCnfD+8p4fiQDJ89VMlHvlZ3uRfIMT7LzBG
dQxuHM5R7ouzr/erKdpFJOGWTnYsGZpwVkvtFg5p6KYwEm0RmMbwIpZYKdcW2ob//VRseQ6YpoBn
LLSgS1SQ1afSnDVmfCKAt9MXmE9NspVLirdlPVvi3SDc9SaHTCbWaF+Zlw/rlGETAVefZxfHX0cI
M45/FYkDzELFfMOGjyD2I5mctDmE6bJhPSWWk+yQqb7f6vv85ZxtGLJI2LepUwFeYc/MSe3FpKnj
U49iTwdf65vT+nz2E2Vfnv263ZJfa+quZR0Cjs6GW8FrJsavx7fpSk9gTXqPxMT4p8r2SnsxvyPH
VqoRE60I/JPrzZkwjicJQKWyjAgSGDZ4jnldNX+mzRQ+Gr+mpcnBUk7Cj2jcYlv+96J6bVrhAf32
C3/dgd9qlLxM2ioRuviECq5UcKTuA3WnovjT1/y2QvUH7W1i0tbvaHiNEpIYh+TUMHdT1sZi6fO1
idNb5Dd6+r4MvKE8lMlaO6+m8LuWbwX5IzaPYX4cO1/zFjEhPjfc8qodvJIFUiP+E9b8u6nYGIK9
CC9v0ar+VoWhamYihWxfIbbtYimYAy1V6yGPidRC2HgPNYymnDOuTbbtcdWIOzoJ3zt39jK/T72k
9AU0h6JtzjdutXTdf+JW/3Yhl19+Y+jFOS9Zk3AnqQ6HHXDbTuMuthNQoXx/tyQKN//kRe1XKnoo
mcufJFwQSp1frOABbOOnhTJO3O3N7vK16Xx5nf7zG389jN9ep5bA7qjUivjEU2Xash0ATr6GH6Yr
fM7r2YURxiQw/woUL1mi8RSHiEvKFJJcjAQnlKPf6EUqN276ZYdAnQNxLpIsPiX0IpgNsW6oIHM7
Zyl/a1SvHpoq65tGdhXsYUI527usPSqgYMdH2OxE3IDJpEFZfRchEvOmKs+W7MsAM/VVmCAIu51H
cK1MvbiJFyWeaOU4n2Ke2uDkm/o++g7izumd8Uv1WftW+Lxuys3+/qbQ2wFlijjzytZybufITM0C
sbiv+ErsTs/zenHx4Lj8aSwD01t6jWt91fIrf/uLF7+yzjRRiZIyoncTrFQHxXzon3un/QGMu2Yn
EI+Mbi3T1l+mg/QK1RXjBu0xvz8QEJ1qNaZZtNbH8OZsEbXfXwpN7GUilrfF9XY5X48FIYdm3i3h
XKnuR62Hx4bUGZQFEcVKtdaOoPpo/UoxmR+53S191Ycy9jTxdYTLiT+Ouo4hh+VUlJ0VMEW4aTIB
PF4M6D9zh4gEKTtlTDo/l9a6UFZG5g+IuDodYf4uXP47j7S/Wd2fg2/Vo/mTCUsKPXw3o9tR18G0
Dd7VTbihxyVyhtS8WvzQIJG1T3PsnEVvMh7HbFvrPvvJeN7O6TpHUk+Ri8qk7Z4VEhjR57xVm/ll
PFTp0SCFJkHbrUFBrPxJ+q4S6mDck3eVGasq97t5V0+fAxcZ3p/bl9bcFdVRN9dmszYjEmFXt+m6
16Sp5f2AeYnTdjnmX/a4xTbI2zI3otPZXCnsKpxDvxKZW+ZUSPVrJ9mL2xzSi4Zcm9/locOYX6Hu
tqKtPjVvwsOwKIA8a+44fR9ISlyyjgBWO//eQX+Bwi8aKRiBZcj3BGdwsRd9tnLqYI3MIu/x2xh6
LVrE7fyGu6ds1on6wtO2Ii8XnuNdfZy/FeIbiDP5XvkwHjQiiQmMTPeYFyOiyt5nluh5oVOVJbJ4
uof+sBb2aef/+4r/WhzLdNf5/PgAVfHiy9OzehJk8sJO+oFK3gBgRDTG7FXb85H5EIU7ZG35e/Io
y3b9Yh51xlsP2rZwWf2S0cmwNFCIfvv3Rf1lxMb1mLTa4O6a6PEvbqM1yVKV6nF8Uk50SnSaNDST
pFUmP0xf8Qt0fA5zRQts3KM6BGvagwA5GnfTkcIJWgGGAu28BbRHBl7cO4W16Ru7oRALV5Hplp8L
+c4CwPzvq742K/GS8nqKCimE0MYuj8JmrzVyYKkxHH2IE7by3fpe4Qy0s9StiYGFl7WOPpWvqvXm
z2KT8blCvywdcR2eYunGCe2ay8nFqDRUseoqwAoug/rELB6NyBDj07Q1t/V7jiYckTbNPMuZMHh0
3zpxLWIPfFGfu0P2XDNtKLEZ4zv7zO+UyJmlbU1j+m2a7hLEKz/aLxmw4QZL8bipsdk3JFJ7JlL0
ewnD7GJMufUt/aXnSs6gjHdQw+eKkvHPjpmpjXrTplN80j+Kl+yuIlTmJ+tqHq8mZM/4u8IdX5P4
HD60O/kpJ4HSsqNkw7E8YASE3pRIKMZBZ0d9s7amr7/m6YoQ1BEPavZ2/lnh78md8YYs7Fr6t9x3
i7aLvjhDiRP986qlvs90NRkoekYCGEI3IbAMTQZxxAh0LTtmOmK8FY/9sfk4HzEo55Y/pNTTu5hs
nXKrmH7U3bXJUb83n8QfCeEnn50f1wdirCcSEnRblViNX8dzavfqa5Y8/Psl/luH0CBbgHCRxVNt
Xh7SBFnKBFUVohNQXeskE13VLUoAhXByeB/HPIKlucnvKQmIOmjtCGM04T25D1a4iu9lzZEe7+cV
TwD2VJp9iL0t6HZIffWcli7AGCiY8vpcgAaw/33lv+7s5dprWBqCPMbcDIEuavsed3bX1m18YrTR
cGVsu9R4Omcye7pLt+nzdI/XCh7TskiQ6Hv2DcPt8Cq/mfuFoUpCkbSjhvuljPLqGwvt30YIaNCg
MIkirzRKvYsXo9TGUpCs6PQraUcwNgnIdYkocDfi5UjcPt9nO3mV79M7eiezi8A8LzcImWdAuCNv
th8PXkA2UYQYIv+KAk+kc8RB8dOaKI2c2nS7H91JfiUsSPtpVE4R2DNtPxKVaIIO61s12zU6lzfd
IjQDCQ9tv6vvc6iKQQykKjqJq9RwSdnUTsDvaEDB2mi28cuh+8o+u2I1tL6gH7vBU9SjoG3bbfRC
QM45XVfNJm43VezJcBmZzoHMRrPtLQevw60Jzl9r/9+vdukn/nYYCUYxNbSKqw15mbtljjwNbg6m
jCixjxKPPzkDSA0+JuVU010hzteyBdVHtM3yx4tCNIIZcyJdlsjxM9mJOz1krPmoib5MKAGJUbeU
nfrfukPUm9xiKCNkkV0sJTi6m1I0yDAl7iPLvJoEnTRdD3B5zsl+aB5HRDkfKvKRYFuYDgkKogcY
mDGNXRxq/Lhk/yh+VjuLUKw5iKPbmC5cXE0AxexG6jrSVgMUdn7PQ/HGeLTkcyDoiVJT383k8gB3
AA7EQEB2B9plJMDTAw3RUVPicmAkzQYBd3WHHgd3aaitFWTtZKs+Wqy6fuIJm+JGXXBtV/v1yv33
Hfk1BPrtITbzPJllly3ps8GqDnfGejlCnnfWodin99qL8ZPwyZV2q9m87DR/rizgsdCIIeQmI/qK
UpZOdRz2mgD1faMTkvXDWFMuuebRyHCm1SvrtjBMvPqT5iKEZgchG4cItkvxbJaWwljNtf6YLaIO
5UtGiYWEL5KJ3mr8RLo/d9tCOEn6oxyccF2oOk0+T2x80oFkgJiuXj4K9ZLqbaGO2ITAauuNRTFU
pqo35zxs4X3GzSbhNB9AXBX8Q0QJFG4i4V0o3cokfY5PkljCQ/zMrtTbBl8IR0AZMYuLpiKGs4ap
JW1WwWsq7iHauEDHIXVjKt4Y2iniNVDit3HcpPEqGY4taECTnvSdqu1rmtMKOpNlTmKtqONFesIk
HJ5fl0PmUBzOcGKttyg+zMOzIq9Q09pyjP90pEfWv4XSfW3ujHgrDvdVsDnDnM3uk/hHfkvkfS0T
Wh6DwXScwtg0r4T84VhVvSnO+iNM8u58ilYs3iSLONIu9TiOxjuA09Nd9iAP8IorZ9yb0qq3Vud3
WsgPoeLHH+03SV4bDyTrhHyukFMHO8rW06nym2BV9U7/EHwbohXesdv6wuv+8nL5yIFpu3KAvnpx
szgqjSHgJRkcEaEP02lAOGRxRb0THM6qZ8X7GXsGkW/Q8UV37IlwJbum0l+l7DDTEx7nfRBttGqL
/TFNXoC3n3FFvuV34L92lOfP7UGdWQf8MV0BeOlLP84Pjbnth2MyP9XyG+E3sIm0/mjMKz1YndVt
oK+ychOx7cGavRmSpF4d13/9ZAoX9iY4NZeELiMzQkMKdH7y1kCbwgdROXQSyo3+IMcbM3IyTuQs
grld5rZaONnZRZpTEmMEK5MeQmhz3gJhwoh4Jg/IZ4WsPWGl7sTuVe5J6YMLAf/FKT+mU/84uQEV
pl8/ikASVzdDA6+GXBc/5uJwFp/jbMAcqj82HtMdKGEkCOvUYu5cHJne5rlv6PjMsAKuO+J87qyv
on2YMJDX2yHxIwOtgY1DYvXvSgsTz+WCaHKuwKJBdw8OzVUrfDIRMZ2LQvv1WXiNAFzWlwRfo7ZC
B3bXvYKATQ6haLcG5EI/ZBsJ3ab/TLRHE56E6isERpd3iG3PwSHJe6eL6ZRD7KTTPB+1jfFuPQXP
6D/E4D5hK8rAqweHbPpQ6VyI+i6PwF+4Zuf2smekS87FDDfhBLq1VznG2NHne5muxXrNYT8SXlvw
tPcBIjYc/BC1JrvUbPMIqAirfseAD6lC9R1+53xXbUS3fSBAavKs2t+zeILqYkJHNMYMX9xPN+p3
YcCk7jFkEUNcnwQjUhHAGklewJSb5iIYHiWyQMRTWth5uobcTMwkCTtvpu7NDxrjnO/dRhttHKN0
+9lfIe5G5gnd2rTYV2wJQIQNrKRfcc/W8q5IHQsl7Lt8ox2qXYkB/nyKl+3+Oo+TfhbO2iPa4yne
jG9M09kOAI80sUNvv+wINncq0MGRrTwB/F0p7rwvPpd4B9Rp76L8Kmafk3KHqIUuATjhkQkfDM/W
/V5GfgmXbQckzy3v1B34hkXk6WmKi/wjVxcY7QS2+Hv3I0W9tkYn17lFtKD1U8kpb8myjL/sp4DJ
TF1BvqNcBwtLU2A0oNq0RzDMiyyER/pJxpTAUJi3rH9Gda4Yz0ylJhysSAlhXvImFD4EFPrDQbJl
EyXdIkjgM69GgwnwqpV/dIzteFC0jk1HbH01P+EBGj6SEwFfA8/VnVH/fM2IlPBwh65S+aQXKcF+
FIl5XQsv0VenOdORNzzijqNSCVcxAcdLvtCpiGDT4EUH2GzinXydtafS3BFeBcAM21PweOvoKl1b
mpYXAjUfI3Uop1eePauZRaMWdPUx/KLtEkpIliuChz+a5LVXgTRI7xYvbYCcKYJGsAUXUKTbCmzm
qa4OKvyakilwI78r0WevOnPraN/YyncW/a1iAyum2NNsBBcpn7p3ak6iZVE8s+hydpeyVUdUgOQS
DZSC0UPmyS1Dm/IgLAUKkAj4u5BqHVMj+wgNro3oNJ+deXaaZh3TB4jvQ3JElPE71TSsqd6fd6Z6
Jxv7tvMnTlj1KdQdWSFWjAkb+YrxKyhfCaWktQ1gUvEuTDbLJelchc5+8GIk923EArI1tNeypQtV
k4ADy1uz23fZsI3mGEVr/N6CaiNt5DTZvZ1f6EPRvHOk5/xnS9JCuUq/EUnE0V/obh3Ur9ojPCye
EvoKUzdpk1xIUHKzL9KOaesjtlt4s+lL+BjukifeR63e6g8DUSGyh+1HdzTtwJ1o0vs0PNXTHnwj
KGtd8UIgVdjI03Wv+T3Jb9GKVWlGw2z6FvQ89S6VMLXr2/IWb/ZaMHtx7Rf7mm7laVGTDv7IjsFu
RkMvZF2e/UzdGg0BNoRs71Apw8fL2xPBHdUIRzBBlOY3RC5+Ri/t1/mRp219SaY7f42D22z0V5Kv
isrjiamATE8YwQfY3MYuJXHzZa5s6TlFoSbbzabc0nNzhX1Dkhb7RrVpbo1Sr3uByy+U6WByMBY5
Myxlym8nFSuoR13H4AK4KLJWqbRO8D6AAHqZXzMHlUGsulO87yHH1s4C13DielXArX3J+fdH9cZS
L/0abf1xhFmuh0bqgtCnQXmpsKxyXcfpYumP5IcBoD1zGsjyHZGlVnUw5ruJrKCJiv+NYi7b9qBP
4BzkIEhXWrNW5L1QHA1icB0rfaQG4ayuuTJ5o2tIeVssKnkDXtJttFMt7nuR4X35Fskste5ZSmwa
4kiza1uF1TUzqxc5gatj5meV4ZG6opVL/h2uCMjHoh/Nm5bE9TF9CwePO6XeS9JnaGXrLN7jZq8q
Za3kiOtPkqPAvMPOJtglZfUypAX6vTId437YTUxpiEtOHPr9GkPdPlpCG6vqVUvuxGkv5I8V8jFx
Av6V2W35DDvOzmRy+qpnDb90Ynp94oGpawWQdT8aTlaqgiJIIDoLEyxlxEi0lDm+FP2ZNxLR2/lJ
DZ40ittwN+iqJ72wXN6W8V4P5panSDSxTp8ZZMqvXe73t8psS2sWzKUeDFbIGH1ZRWGNIgLhiMdi
0/vKLeStvHyLV2/Ob3/zonEihHqoyBVvzrRaqMGY56AK5ZtJGgg6sAkB0jzxu/WYUiaPHlm4Xgo9
3XiSKCpQLt2oPP+26DGskEk+Q23PZv7nZ5Ute3slcgMGR/IlNwGpjNJpKfnGBZBGePj5MHJJituO
2+yGXEe/0JhKUE01ktEt7v0CfP01/fnt9ptxdyZTRDg/iuqbriLFohXTATSdD1l4SOV3uBu9HTHM
hyEfr4KAsMfalndi40UQbBhZgmgk3b1YS8apZR4uoHNIVpbuCrXfw5xSWZxogq3CU4AQ1Ekpwc6+
lB2z2jdqrxfWbUp94HKQHLvHZBGNeB3Jbj9jstVnR+eIv8Ignvdrg3ZifOPXX3bQll9PkApcbiS2
Ejrbi3s/KGrRCUl9fkQD3RX3ncbfd4ziaUheFfjQKeDBlA0ZelDi6+7wpo9+ozmVsIZfq5y9dl5X
1QF6Tju5YPrORGdr4M42UfnVhui/yCm72bi5liDwwTA05IjEOmxdLXtnpWorLRV1Oje0vzjj2qbm
cuRTpO/iaEu/GiA/tJjKtTlJyTHp7s7YdnL0IAQrkovpUNrO0ic5i0ngdtEPM/xhFs+Z9VJo9yJA
r/6rGTY0ZVPVTQ3vnDzB0grF3YD8k1TVHrM+aPiV2bzP0LEyzhlkachPdbJhUksmqN8+F5E3KT+m
4kntT1F+J8p3avmho9krV6a5kui4ldjt0hPRmbaEtVOtEy+jc4L3qCJG6pdpzD7TCFM03xTfZ5Lv
KkQ5E9lLefkgV9+qJHVbTkZB8xnzX+QWEGGfzBYdmn8Sc+it3oL5ISEJw/DEAZlvTFjeoDrC9GYQ
uC4prwLjynGr67N9nkvbIhZk2uILbe4bZGqKHfVuMSMisXxd8vLObYytGrjG8D6D/Q3XQ+Xlw1q7
MWe55lssT5bZlkoUsri8j3+uBFLSdIluZDTIMs6Ce+Ppv3IniG5Af8l6ALyKSZD5FhCBspykbpmO
/7oW/34BF+uiIRV6akpcgPzQu/G6WhHUB9jNZLSckGh0S372q7d5uQ5jP5CQLQHLojz/8wdH49yL
hUBHsD07qXA/a9/PQnaI9dKJcHg3Dq0Mp653AgfTVDUd8ykEve7H96YW2iEtYeNovcyfEDHLkLhU
YVvdkwniSzeey3UyB2csRHLQaU0VOvAlO1Jo0nM8prr2qOhMhvYJK0Mr+LQkvBnUvLSWk5Uwu9Xg
UQJQzBNXvm9F4tTopTtGvT4/dek6TupFVZZXblXtu9Kf+kMeuNAREeacdHMVIHb+JNWe9ZIfEsmr
SeX05vDRcpznGFoY6wokO4L/Z+uhvKNvz3E6DLAwuw3HKWFFblLgKw8jovWYSt43AKYiUaW0f5R3
KQ7EyDYgah9GWqrM3G2Apc3dKJ+C7odh1HZLSPX/fmNbGAkM4Zcllhv459Pt2PfzuZtU0l7x1Fqc
gzzxE1knUbgwLV9CNKvLiYfcd/Lift70cy0vz8XLRXG4IAPIbWM2dTGcsoZKU4RgVB/Hah3TvdB3
pnBHNd5AOHI6cBbMVhH09U6leoSDjJ9z7saii2SUiGzX6m503C/3GhFoNtdjqJxR2XWsy68bbYWS
SzPXI66mbfg50vV9rO9buqSNtKFFQdDNugT55bUeKlfsEkStqZjk0Um896NT/2x+pE+Y+xXgthJm
0u4eZVllF7eycP92ZP7jQi9WgX4Shuosc6HyB6AU5l/dS+QQYTKFm1h75bC6UBE1jmTs424g49Oj
0PTU9s5qjv9+ha7ncdwzgyYvrDKMvlekAdmYGiAEncaRgyy9tyn1jG6bmW+muAlU1e6EeylCf+KW
vF+nzul/jYuqn/0rz5fO15sBNBRcN21MPjlIWkXsSbNX1J4m70xSxG688pcKhaWe4ESCiVAhRti4
mjTLQdFbfduTmhh6tbwHpheZ67P2Uz6/RhxARK8RnV5fFZAhe2+kCwIm5xAhhRlkP3JhUiKnQst/
xmHB98qTNtp9aH0Tvs7qw9BsevGoRiSZgy/Vuy9FdTOD/AvTC2on+Oyq1+SWvlm/6Kf9/x+k4hLj
wEfBcfER6WFbtXN+PgM7xn9kNOv8/zF3Xr2RI+ma/iuDvmcfenNwZi4yybRSSkrZqhtCUqnoveev
34dZPV0qSls5u8ACC8wUmkrDSDIY8ZnXABGTpcux3o3Ik0UXcfElUHYjhe9aezOr11x/k+nPNtWD
NBZ2RO1Z0LGvuRYCapHtAtGQKC4XLRzGolxWyUGuFjIMxt5m3TRGWwxfg+ZKx68o3SiQD4AHKMjH
L7AAiCFfkBI3XKDbFPAcBZalSkdfRoZfftXao1Gvxq+G/zRyEQ18vBrAP2lS7FQWxET3F23S8axH
8NjeELHaBOcsHebb2V8XC8ARKkkTzHCWIAuFbvVFV8XH6DuVpC3KGP1LDV2utRM2T2lVdFvR21bx
YcQLFoOSdbdyF+FGwuajoQlx4Ja75s5L7sL7UUFRY6Eql/lZHZfPQn4VHA1ujzgaTG7cv67LdSEP
Yuh2ESH/qicFtXay+jTi/sXqtBCza3281LxnNXGU/nHEVzShusmTpkwlPWGqkAnI8ZQ3fnEXuQeF
bUo7Io+ikX0ntxolbQJmnkgZwF2GdD1NaRJrx9xZ2ZeC8mRH+Jc2IuZsyJc1R6CCeMXF1ktGt72N
Qfl9ldSHbHRo3/RonFc2/Q6cOhKStAo9vKVB146KiDMeG0Qtqu0hHheeYuu+06kXhvGkwVY+est+
nT+UR1iU4tXkf1rfKMuAiGEbf4fBk+Z7je5h4k8hvUzSKW4MADhp86LgH6jT8Zswy3H5WpevqXTZ
+c9o38lCvPCwXwWP4137R+rows0oU85DLKlFVUIcr71ub2IyPaDhYNhGeVSLrVfv6r16hYkWMDP6
7xHgEdeByk1nGrDi8MVUnIqQZxmshexABIyUGQj5egfIY6EthZs2tS0k/WvUogJaWYETqncpgU71
gA5NfB2gUDl0ZxT45jnGj5lML4QGvSqBuJpNERNJJsMSTKbIDRYPbEXPir+QCkejKvG13WMUzbWw
CFo2jLg0lw2/6jvY3SUQJdom+BHg04l1zJl8bc6aO41rwvDS/yNG1k977LtslXDCHY1cio/KRPKj
2FG/5tvQ3dL6MmQnW6t32Stge9vfh6atLZGMTOIL+QLy0V7bZmfwaPPW/Y/RoAh1Ys3hXzALX6li
pnkd6vFRos8RbmAYVN/HVX5tvfQvU+1ASb5bN/SPV+eoYupnyzLJwt9nnhUbFSjZ3pho8bFwzDU0
Ex0zCNgY5r4wVnCz5WSnACYjcUe+Gedp5QL9wgSxTxGFKNTFbNhMiX6dY4OJxXx6gfczAvFJj5yb
9oIoLJUHGTT4cBuZO1m7CtDtjb5F6ktkVYuI4C0xvkvy16H9D2Cx8+jjx0UlYJvQCZMP3mwRNSTB
r4zCjKkH+dcT1Xw6JZAWp5D3krgQljRZVooj6UsTP5FiFWmb8+BtbYpx3gWPH0Yxj11drxWr3opx
35CeInRax43YQXTxbqr77Kv10iB/WE6tlvAbBsAT9i0u7JHnHptaMLrmtfwFwYZnrEnRLQKniLsN
fhHrtFhUjx5Xc0EKWaUL4UvgLzoTyZdDixR9bjcWTvWL6CqFd6Iv/wMd/Fnp68MPm23oQdzklpoY
8TH47j3n28QJr4hNUO876JtodU4qal5p++t04AaJjOjAzKt7bS2GjVy7MbZL5i7BQGPCawL4YC1B
uBA1+ASdnGV00VLsUZYgT3oyJrZubTvsz0Vn8/T2x2BMRVFkKj46fK1fNz651svaCql1hdvkSGQC
DMXrF/oXY2mskRAbAXycS3HPnXPOsi/1Wss8nQsg7vxk1RzEYtG6Nnwp4T7bpk6p3aaX56RdeUo+
mb6oRSBERSMF5c7ZXdaKXqi1yk9wCcY7ibq3tYmkK0S4J62caANNhd7BMbpA66Ra4bgOPOCyyxfu
twKETNp/65NLSXpB+cKqN4KyJBAYEhtofo6IR6UCj9p5sdPmeECuceWoryMnugyW3Lvm2Lxa2k6V
9sfSvNG9SVHaJR6ADVndqtShZWa754OgeyOHzyJlYco0EWwtecrBnmTc/WVJzoo2Mf2vq76+9uqr
pL00Uw3/Oc7QfxfW4a7EuFdHmjYmdHIt21SvsAwaScDTp0JptxLgzKp6VHN92YpQhmN5Gaj3kpgv
ku77WH/FOtpzGe+w6weEwTMMOnjevO+pvxnkaCGbi/MMlLnkyzT7NP4PX5D7BcJgNvu8sEsF2YqT
40lrWLq0VBxuMmRRNCq+cLaGQ3eJtSrI4yFiZ7/MnoYnRV8gNlCq5FgXTXUTaW84ZLnbIN+iCnw2
fv1kbXg/wlN8+253DTvJ9GM5S44CZNfXlph+6J5lEQa4hhG43dab+NXHh09fY+KkmHdV80UPsFnZ
uDTRESUFsLmINebPxjelRdzDIbelukEkeGWiIF1McNvfJ4hzaMzpolIoQ6oGh1x64bPdohElfN18
Lzpi1J0nyEBZLzQF0TRKT+j0VsRNYm1IaBXR31gUxGwGGeFC0vAy3mKrgs2pAdsR6zInfgS+Xj90
7aIA93kz6TUFK8gAzDE9o4ND/ggd6hoydqBcNdI91miYx20q60wSeULNzvYe3BuIu0Do6VPq++sy
VRpJjH+IGR4tmNp3kk2iC1qdDKFY44lNUrFkD3fczB6jPQarZzmTc/7Ej4v6bgCzAoBY6Z5QI8Jz
FEmfUZACd5s4+TZf+StwpKV6FaKE7N6ROgzOEAP4RwHxC5M06FYRQau2lPFtppd81hBpupu/uzKz
u62FRmgaIQMDum2BToIdg9OHt1GAaz4X24Jq8QKmoWefQy3NCxEfLsksHkjdTK0rhXtCO4p+UUhv
A9Q3dAEEbgshWorBq1hdxQamnQg1T70RV1ikj9FFeDToIaB1O9ojjrM05dziVgVU4g0vU98dN93B
cWm35SXQ5md6dL9/QuZkuw8jn20FkllECDlzzbob2lfJod9Wb662xFaGld+BP/G1uM0vz8FaP8uF
NUmVRCpvU+lgvtfSCO3CSNOZxEiRXMhLY5XdxNlWsb743UOdAb7b1/Wh4WlTjokKksQxwObGC/HO
dW0Xl8nmkuZQHu5V80sIZkW7li0Wk6Uob39/gT4LUSaAvYj3DUZjHxqQStf0uoLz2XGSiNkymUwc
yXcuUJWI7SuCxRSqa5U+Ma6Uk5aRthz7jdFtm3yX0HdmVZD8qWd2blwzeM/pxr0f1+wpNLU2SnO8
eY/j1fgEnGCi9ucr40UQ9pTheh2k6MRlkhDrXZTPaKsMCFURetKT09MtUI1zHpqfLky4Q07CGAZJ
4Rzu70W1UQYVD4H7tXOKg7JhYWgdcKLKoXbAle8AGtG/Hh5JOVa/v0tzFtrpasCcUkA8YQsLd+bX
RVGvppAuLJJj8AB1gx5PdCi/wULXUzQXNwI4IzDfFMWhzwO+txwp3+CM55dr1y7ljZAeiv62jHbj
uI3E61xeh3xUWML4SpsrPztFEkgGtx3Wr2fW8zlu4sPQZ7zosrfaUdIYuvu1tQW0sBPsvwDfg/Fz
/C/aBepZWOvRppooBM+dcAW2r0bnIF/qiGfdW/a5iyl9usK/v5qzWKRUq7RJ3Dwhv5d3wMQuNFw4
ukWEhgiCz98CfFAR6/S3lrUiW2zI7OsNDwQaBoGT3AMbpAUygZ7uNP/KAyxHwk8D53KEh0hh6Fm9
E9y936KD6ABTAIWbIz3BZAXrsExdWqoL0Vv5ijN6F+ab1290zR6Kldfa+FCE3UJ9AMxEaRyxyYwz
I46zAkaYyPTq8IUCeCSQsTrAHoEweXD6u/UgrH13X9FBj5DTvvcblIY6x6d9B23/umgd3uZRX3KC
O3x09wmtJRgo6qb0N0R+mQjjD8vRZS5spHZblbdpesTzAuvyUmE4zTWNwPAGE0pStnSJImA+iXoK
bxJyFdXeAzIulF8t5bGBT9YLxw740tjd1O02y85Mpk+fQbrV9BFUTQGFMwsOakUfmsYlRtPgiwJc
W5fX7S2VlqW+rcvFpLDwXafAtZuaqOcEnz7LzadW+d8nny1Jnam4YVdx8nBbbru1su9fjHDp7dJb
AWX3BT7SkwIcjgg4DjV2Ga6hzZxZBz6LUd8PYRYCuIk1en6fJkfgjr511eHYUlG0wJpYaVdity38
nezvPO2xMy8GZPLco+A+Vf2K3Zu4DrG6VwUVZ+RCYDuH+nUYXqsQp/CS1etDmxybzlr+fsTqJ7kY
Fw1EMYD7T4Tg1KqXAylJkiMYITs4jLZia/TsswtZufXHVy8/liRSptNAnW0dH/kxHKkQszam2hru
uUAloXoGgU2bIPsyAoyh/NnB+VsMVNDDZQZ5Nf/aukcjcGpt6bcbysa//w3ytLrOA693v8GYfuO7
zGDwO8t1rTA5mjz3oPD8ZbTLBYD/20jeN+pB1JBD23qow5VLDfxwtjjUD94yveGPtzm20c2XAZzi
0Ky64f/uifj7+hqzKlzs1/VJ9vSYv5JfGoh7gY7Gs5yMbm/dB6UN87PD+g2eJOJDbFFnrs0ntbj3
99eYZuy7a1NbheZHEXmdesn5k+fuEDaLkIwzskN1KxPxxd6XrkD0bxm7S/FWuRFu9JX66FOcZLVy
92JwlbeXONuOxDnhOnk8M8BpMZ/fPDZtA8bN5Ls037aFyq80vw4SmmitbX6nbiX7m77Yter9KDta
cmnkjoQDeggewsmHJfDcRp14MKW3jL2tgSyLsBe+hNpjBlIsW/X9uqzt/lyv77Mne0LygcFHYuOD
1qWOhElTpwyzx+ZvJTsDTTLNZvOQvRXEQbWB+3iD/6iaTgh3SlbUCVQB/JFJGd3Wq42BDcgSQeAU
BZTuxszszFwJ3wr8c2G1nWOySafq7ofLqk3NXEJcMs9ZRGIJkuoGDeNFenJjGLvUvRH9rVteZ/Il
q8jo72FzjdqD+V0CSSLu3PhQqHtqmYZI6HE7ydT29P6IQZY4hHbtVUfrZD1aNxZEdXP6aZMLYr8G
WGS5F3QyE2JlaC3xTpbhpS6gSJbayhtWGPCxVVHzLt0Dwk66sErym7hQFkHldNJiALgD16+H2vod
7HaH1zq7tb7Kbo232Fgm2sbTtlaPre0G0exdeINj6ROaRVa37LtNMdrMSVlbB8yBdtMiJBOCv/gK
mlyPES86FDokcNxLQ1z9wv5G6b600NayFc9aX9uSsP79bP50A3wPWJttgJIZpX06UFBDp8zG93Hq
5mvqhtUfgZO4XhQ2oHPM+tD0wGIzvD5XRfw0X3g/gNkmGJlWEYXdNIBmYU5RE0APoOHNWs2SBYrg
tXEjC2+W09gyjEG/c7hIHb6E3m0hfKmzJfDR31+SzwJMUGwwtC0IfbRqZzMRTpwSFNEYTxmMlt+F
/W0oEgvIdkCNaxvb4S2ObkA8vhvD1zp969Ir1Jf0ylGW+oaKdLxEtf/MkD5ZFH8Z0izmda3ONLtK
pMxM3VC5gCSjDl+jmtp9Q448kmalNLyxDpBwJFy67muBp4lFqwvtAPCnmJLpjh+v0ft1a5pfG40A
+VG4+/0oP5tLv4zyQxjsKS7BxlSd9oD02fJ4PwpL3PpcrAIbHJ6TwMl1lA52wrD7D6zdP1ny3p0f
Tt6vW0cRNn5R15wfJC6CngPpr1N8HZBomnxpcM9cTQJCQPZ7KEIAKZ+oZT6r+JaenUNz9bspSdHB
nJlUJ81JbnT2WJllXzTu0FAbT78oxEmhe2V291VzEcVQITdNthfrC/G5ufRt7VAgQKA66F6NB2TC
ZfnQ1Gt9vE7Ce0TR0+ASSnFU7jD0DWygnS+/v2ufPYDIZqsqSAuy9Q89BTWiEoiydngstEWVP6T9
Hs9aKBfwVMIn4ITQgMUQTvMenIoHSAr1mB6rRWRctvGABwX9sMVfdf7/eu3/23vLrn+s+9W//ofj
1yyfyLF+PTv812XwWmZV9r3+n+ljf7/t1w/96yp/S2/r8u2tvnzO5+/85YN8/1/nt5/r518OUMoN
8G9s3srh+FY1cX06CSOd3vmfvviPt9O33A352z//eM2aFJu745sXZOkff720/fbPP+givLs/0/f/
9eLhOeFzwBWe/3H7nPJnJ35Lnz989O25qv/5h6D+aUonGzE2eAgeQI3/+Ef3dnpJUv8E/gwRVdLB
8VuizktpVtY+HzP+JGrGfwURBI3cH/bBH/+osub0mir+iT8QMvGY3WroUvzx74vwy+36efv+QU57
nQVpXf3zjxN54edujswnZHTWTma/xWaOJvuvj+LYJ32QZCQP8rTxinAt9LyBCim78qU5/dM3Mj1U
pP/t0+HpBSMKjYEOBi+XcnBXdQGqckZdl+tca70L7LJ+vAjEn/elovjXd+kRcKSoTscFXgKvmRHg
I+F19bVBsc4ZW7IbZUBaIqj14E7LNJRIxhiVDTc0MWJIo6dWzIuFoBD2l8X44hfd8FJ4wnVX6u63
VKaLVWiQFrMoB6xasbDCxJJjmQpDmn2PNRVfpC4RHFn2hDdRDC+HzOxf26Z5NIo6fdY7APAxfjtf
8jIWybcpiEWp/txHAZmGnALoyBtE6DUNZbw4kI6G0ecXkcq+F0z/jLWtNnl1c3p/pRnhpTp0l6ej
05uU2NM3U38OBJlm/HhbUkmNg7evYP/4WlFCW7ObTnP6SAyr8d0k/ev+v7/f9F5+iYoxbmce4utj
IbaK8iG4219vuKwUSirowQ5ganbQ3exBzSLvwXPNjkZTlO/qOAqvIXHkyyCpom/uTVSr5muoDaCn
20S9yktspaOoKNCgUqoHowjvTm8sIvE2HZL2oUP8axVbyrhTyli+ErK6QQHT0l6H71JjRN80Jc6W
VmKC4RBwOVWGcljFYm7d94n2cHpH7AY36MEKD0kY+CvT7dxd1fn5lWyZIxqSXfpqjjimmuE3PS1D
wILycK2YkbUVokpfWabX0KRQvpyGVffaIde79jHRcI5T3BYZrkAzDn1HW63E5OelLP79AwZ3YYS1
dyMO8OKYS2Dx+8i9iyPj5XQ2t8WyJ++FRzUsB6doApGlVm4PeUxOOCZx9BJa0eL0E0aDInfou/VN
VEKRthK3WBfm2N6pNeWT6TK0krJLa6V9UgNweboYCvs4aAiZ2iImLfa6e3CT+brG3AFC+3jhVeF4
UXr1eAHo9/3h6YXTWxLrTVeihvj732/4+cmwj+hInY4Vub+Oc6nY/PU3TZleOf17+mQ1Su1iogo7
P7/659lnf4v61rdTKVeXP194/72nv5qdFbG3F/lfp/nxhtnvGAZBQ33Gwifk48/9+ZNO/2XklXfR
uJuff/Z99YsvAXUy1UzfKVF3oUWFezCmf8xBsA6nQ8lPrlwtRN8zjzV6sNMLpYDHd21pqT17MxFS
utdSmIWnN//4d3TpuRmpt/v5paeP4U+HyZNAx+N0otOrpxdUuUZhQMKy4u9R/DxPXvX3GNCM259/
On089cXMESNXXZ5e+PmVdaiEF0YdrWYfOH15KgVfRg15+Q622plCNEvDrwuHLqEfKGvTdoS6P7I8
swoULYSBHGAqS/oGQZpMExrtKRgJ8HFxOgpa8rQwUrQLSTSwKzv9Z1bXHLslPHGh2mU8Mdkh1Oj8
9r5Lj8Hw9ItKHmUTbRY+eHq3GxC+xKZgrn6c4vTHJHQRPhG5F4mH/IRSD1d9J8b3WBDQQu4E8yLQ
0/g+kGsk6ZW4251ejUM5snu2gs04vVkQAogcYtbRMedQjiZehldb9umwNGNgIToeq6fDQTG7veeB
DDx9s8s6fsgG8cvpiEfJANlJN3o6qy5WFnrE9/GY0hMozIl7aiW3p9fkKLtAKTe5Ph2ZXfetiGjr
n47aPkf/1mu9/elQbVzIOHmlb06HnRdNsoJkUHrY+Zi8C9lFiembnEbWnTHShm4pmJlV5h9Pf7Jc
9atlpDIUQF4TvSai9x9DeZ0OFT8OkawCOXR6b9gWMhTFqkMnk28D42/tcpedSZwOBV/UDk1jHE8f
LVM1v22hjbfpKMKCkQjV4encnF7UE/G1b8fy8vQ9SLVm7IwCzeXTGIwWjwNsDsHkT8MdY6q2gghe
yOisO6spkbvJYepSKVTPdf9mmuLsopO8I2IfaF9NZYo5JhWaYWwZLepAkpHrAJaKzC5C1t/WbJPL
Wojh0nBkekp0R1/ldJBNf8kU5XGoc4wfT+82MmHZem26Ob3oV6a2tv7+rspLkss+KV+0MWnvLLGI
7ny0D1IDS8S/v8cN01tZql5cNWm3yMROhjtCd5cl+fexa9NvYy9tVVkwnsTChGzSG9VFI4/dpZGC
nw3rsv3qeQRH01t1k6w1QXv5Ni3iYCMWcr/p+7486mYC23d6i5ailCeN1TN7aEwU1wGwyj19X+l0
YbtOq3ZF5IUQpVE8GobMepWMYa8Cun6qPbAAgloW+2QIgqt0AEPQlm33Ct3TKjXzNWt9sKGZPl71
rWrsxFim+B1q5WOsVodu+q4qKV+Je6Q7U1Xoqwzw7CXPdW+0bETWavqOkGRzMOXmq9KhRCRL8H5r
XbgOPH41fD1ECysonHnqlgeCyqfTkT/U3XWAr4Yc6fm92Y0Q/6GKi9ORZI3Z/U2DLPjiFCf9P8hr
uFP8b57Q/JII/W8TpP8f056po/1f/84oPqQ9d1n0Fj83v2Q70yf+ynZwT/1TMqFUmqwlwK9Mcqh/
ZzuG/KdGOKphbmpOlBAyjX9nO+af7CowQHXkSajXwjj6me1Yf2Iha4iwj6ZSLmxo6f8k35mRp8m1
gJbANjNEGrocabN8X4N/H4Va098O2r5F32iBeI26SWV8RBS49bbyVbtBydufHKfqZaofMteuUfl+
kdJzofivtaKPQ5kV1IzGGtQh6XrkgDUAxdUu1N6m0GSF55jTTShJ4KojdFLHT+3M2sROQHsSzxHs
0n3sjpAOhjkNCKUo12r8JJ5DQ894eR8HONvxw9HKjCbqTwNE3Y5iqm9L6D5rMa4KwpE2MkvEUkBG
cjEJzXosCtmmOwslnE7zLkX9cMtmGBTRFKJBVBhGiNHJiEUIJAo/vLKWHfLexZ2M8D0gp00nnrtB
U+77uxPP6ouWJKSpG59+f2PdIoqDNhe0txPpPw1s5Nq6k0XGmG596AziS7/X7ZoEDgh2n6/abCV6
10p7dV4NatZc+3hr5nVGMTblQWVoVWwb+U2igzTboPmCHJKMH824hF5zwjNX8SpHkl3YKdjZabZa
LDLo9BbaEGsoD2h+ICvnRHj6Onl0G+WXJ3H6BigBljUFGEHYkFgznjd6lcTptv3u6s4qD4LWVV0e
8iRSrXei4mB5zghxBZgsvgCIzom3RU+u/lWKjsgXjPqzii0UmiTBRkWnMHvJQkpe44iiJa4VN1q1
Dwwe4uRSBWOq70yFNg6N/U3sYqq9dC/07FKIdhk0V20JrayVV+bRSw/gIGGdZPflPW3u+n4wviJb
k+uPjTYph1+jUrEHR3+XXWNPogGmywgHlimI8St3n7S7mPZEiFgMGCZbhMC2A5+ty46715ClWOb9
1ptwav1lXSxDww6P9VKJHAB06r6+d/fBnVhf5gPELFtChypZ+TdGcO1Hazi9He1dVDq371brT/L/
mabph4lzIsm869qlsaK7sjr2eDheiuGjX95J3l5Lgl1LJ6W+lbXrtIWYx/qzx8UZQX+A9jC4xl0u
RQvd3wnoLkEGR9wRztLaWpbhJhYvS0+51BKnA2HvX/bZ2vCu2mJv9dvUe1T7h8A8U8GWpwrxbyaP
Pmt+Vro6xKbC2ok7jEZrFk8xchBUv7Yh1ewnwk0AvfibOzQDoisB/xXsSxCyOtOVOTuOWTWlN4XM
EonBUAINsj2mZQpmdUL3vaEjjWOqhis2QA1/QeQ8+BfCF1PYN913qt7GuYh32rg+XBEFXhOUT2BK
p2bJuxtrhGPVSVHb31q3IECUhfKCtDoK5c+01BBIW5vh8lwLeAZO+msyvTvnbAcDAJKYZcs5AaCE
F2W5oUy0CEKKVytBoBSOcddaUZzabsyVAga73kroWU7mdONCRZkt3Q8toemwcDKFLP3aoi6TPYxL
2Wf9Effn6CP6uWs029B60fRKU8n7W0Q3E3cZJVBzfcgfVDAeu3QVBTBnNhpWeoJs193akpbFCOBg
0mBM9W0Bl4HKKNxQSz4OxZ7KjAIWwImWrkLjFn/NG5jHfnFhbV0FvRU7zi9xwdHMQxZexPoCBA7K
rUF0S+dQLC/TbM+3xVdi8iQny37cTtuGiRJvtzEzFGy7/vX3z/4MzfDxds020rosPEuqAYQ12MnT
CRso8b1xf05aIP6+iPfaI9xsGzyLgi8YxGWUEuEdRkj8bWGdwUc0IGkeYiddR8GZPrg0qy/82Obf
TabZbusLod8ISdnf+heVg1HgRjhIhwSdVmdSXzHOUL2Uc6eb7aBCP5btqDN3B3FdBmuF/qkALn0d
V5vCOlQpNRvYs2vv6CIxRpyI57uPFgZ5PhxbdeF6z0Ua2r53E0NrQzDZZtu102CTImr/Ixn5pcfy
S9H2063y3aWZbZViGYWiq7LaTUgGT9qWwVEMNynlilUkOimOFY61BMGQVWgrbbGgyeHB8+wvJmUd
lxY9nfYNktnN5syMOvNAndCw7xedwq9idRoYTn3IlBwBuRnKEhvpLvmeb5t1sAOGCDj+yrXD7/2y
631bkNYQhyaL4jMr4Kwd/GF6n1p97wbjez5ObgODMconP/4a3mFiplWgdrTayUW7mBxKYNo4+UP8
bGVvRrQtw8dxCYAT6bfGPjceaVr9frMin2bgu/HoQ+1ZhVQRt4IeKsqHyFsoG9PGCiPaRBFloa+T
yM1/wLj4dHP8OV3mPU3EANPKN7gQRbSTdeT4qi1EY0D1t9HarMFhLKN+R7kSQL2+R1xR9dYI5MWv
6bqJziGoPk1y3o1ltkXoRoxJz/RUE0XibOehPbzUbwYHpEiX7yeBnXZTJc/BRaJfIEhgtnv0GVF2
GJ50ZFWQo2KtSdOLoXMBHi5kY/X7GTwTTvw4aWZbQq0kRY/+D+NTHB23UukOJ18kRLE/h1Yf5ftQ
+2aUN3irdtcNLZ10rUtbdoz0iVo9tdAHPKGdIfwyKiixvuTCbSQ8D+5VTj8W1+URJaMKBUjW/SpH
catd5OqRvKFScJKGBoWpiP7aS7txuGykVZxeh4ODzfNJRDFddsW6OedTNqPjfPzBs00gNRozjmU2
gVDfYFKmrCiJDwlo/rVwkHXuC5a2SOG+mMhF8jQXi6LeD6I9VLZowjxnqxqo3GJmtwhR1IHcfuvV
59a7c0/ObCvIKkqbsVVPqQFuG+iYeStDedC1pxBMW8m64toBEiFXUchivK6hJF4iHqKAYFjp44Fr
u1bPATCn7u9vn+bZfiFlUkDFiYeqX/nX1t5zQL8g21Pdnn+AT8vm71aO2XrfWAqNqpJzTVifNr+y
mqXgH9PXYTk48oOCMaWJYJG6ZdogAV0jWyVfyKvotT/kwEWQTsYnrvgGv/AWlL779vtH5vMZNFVk
KOTIHz28tdrHfalJe8ynlBX9UQ8anL+qmeg3bb40wYtEiD4vJ5MMCV8MfZLZnRR1ISGhZa2u3YyE
ZxFhfms45/1lZhjvvyb4z+HNMZtqqCEbXHHxSvZtsBENAdeAPA3g+Z2vYkBHd9KekmM6EFp9jV2Y
RCAkXCrpmkgnWUnqrXUWvDHjTH8c1SxhkUtvFMKQcAP1d+T5osQxSrv+FjnCAZV91dHLTWCu42e0
vzfJy+/v2Oeh1btLMsVC73aiPlYCJXOT6Xly1wCQViWgcRuOPfPFs+Nz8mLzVtGPUO7d+aaw4d35
9CDyE6Nnhgib4NkoNgTCau90mGisphVfcFprn0SrpNuBYVRvsaZe18dybVyX5+QpPw8K3g1ltv/0
cmVkicVPnx6ltOXX9zhFate6eq113zLwz6BpyvwbABnklfH4WCZNbuvDpY/Dd60+FsNFrtpn7sen
69u7Qc02HcGLWi0IT1PUR4oxxrcuJu4mMjDsUVpPZnrTlvH7s56Ilh9WlXdnna38/qh3vm+wFU+C
exMZNsiO4vjkysUCZWzJuAndO39lhDdjhwYpTmqQg4MVnLYs2GYy3MYHPbzr6QRF6TYGN5bXYDht
60xg/nnY9G6Ys8V/jKo46S2StNquzS19dpFimt3Dx11Z8O5gIdoSFOpVpZ5L5j+NZt+debbEa56c
VMZUkAU27z9n/mXr0xFxakQeuEPBV9eO96REtQO4GhuJLiLlXZWCI0FLTM2Lc8WFGYXt45ox2wZE
Qx0DI2Y8wPTGRQuJ2Bk3AgILSGpgVWHLj/QK7XPGV9qnO93Py3CSBXv39BaNUmtFzjxRbvNtZi01
qoHeyox2bbLCuN00L1pjF4wh8XQnrIvmTqqv1fEJ/7Jo7QlbtbhEAzEZricdYLQsdRqRNpxfCRIX
rhJ2Lq2Udp9COsVnU0GQHQO+5tLo7lJpn0YHdA3qNfGRGl8EpODdxkPj4syjMCN0fLiyU5vi/QKl
DlUiWx0BBqWsdF2hT9TaSnJZoP4WLSxHQ+SbvAXxt9x00snpfZtT9TtbQDk7jtnCnIVR0KtYx562
0spy4oaAEDEFUC8mcn7Ie5jqK166i/Zm2PjuMaQYF70EbnYm4jr30JmzFbuq+0Dx66kyom/i7WjT
0bemUoDU2rRCCGIDG0BQujg3x88FE+a0VL6bbL1qZVyBaLoC8nccGCYlVDU55uVtg/yltjYaEMRU
sFZwwReHKWFyMRPVwBusQswlhW9QQvJ+IbvLbh8vz6yY01LzmxVzrvxbirnbjzW3J/qeTk8CWjnu
V4jQ8mWLKkB1rNaCE8E3IsihdANTPIfEvgxTx0Cl3i6xroUKtGyNdSmdyVs+bwC8e0hni7mRteYY
QOFkS8/Gpa8/tMGzieG1p9yMaGWFom9X41fV7+Gj33pYGgjBPTGkKO4yTALVgxKsJ39GMOTVo2+/
BohQIEZJ+yDQUJ3WYDMGLsE+LKckX7b5uAyA1PdlsKirB3VDXejcDJwWs99d69myX4tjrwQSeYmM
QTA/aQCq4SgbpBF4LBIH4fW+vOgaRwdPuCUx6W25XI/B3jjH9vq8Rfju0s62Ad8QBK+asg+A7pHg
4NVQxJuxXdfWugk3+lp0YhviIgrVryxxUn7Q8y+ufkRyEBfCc0WNKRT43WWZ7QHaqNL8mqLZ2jZw
G1lh8EG91Du26MLhinWlEjwsTGIXrNoxA9ric9QoF0b0CFB5dNqvlnB29fy86P3zAllT/eHdM1t3
4yAp2WlfGjEuEqILdSnisOH0L1A1YifZdq8oUJGKGcoNfgLLwNhhMHhu7fi8P/luHLNVXDPTUW10
1g6LTi2Gqg3kjUeYlhmbpBFg71Bs/b10j83ZI/qRZ6Pc6RH7za2ZIyn1Th/1uM2mTcRdZzesWzh6
4dtEfTtqbqQeYbbrPrzq8vsAsZdJNDBbAZwYQ/A+O9pT+aUZbLz+ohmOnWGe2eLUc6Obr+itp6VG
yyyu7ewhSHZZBR7WOObDrYSg9ZAhFnFdRivkld3+4n+Rdh3bkSNX9otwDrzZwpv0STJJbnBo4b3H
188NTktMorKIGWmlVrVUgQQiXjxzTdV4fbeNGq/u7FQyRuiXsR+B63eOn70kjOdXz9S0ydnXJrV8
CCJr3SO5FcZ+M0JSzD9TCDAZulxt/TDN54bZwU+0YjBCXB0G3+wnXX3zxX3hF2KRyRNiWriZTcHM
juFGtFgDA3INqr7AMXIQbuU0SFQMGADav18IC/2pP/IGZZG4d3lSJf6MIEUKqQ4iukgfTi39SnNe
3+8Y+sLUdwG0Tbj6MQF3geqPVW7X8F9vQZnJBVYNSiBhEJ8Fk9wdqMEANfB3IWTUitadatDmXvzQ
G7ITIz315bmF/UuJv+ZeCB6T9i4QDUo6+LVFOYq46SBvHLz//gvXck5lca8IcUBHioh6CSNJExaN
4BubUoq8zhyBNiDduJn2gCVajf8k1fntNC3if1b7s9CwX4FuMOpD5PIO0Y4iWujd6s3+RY78bbVF
jB9ocUyF9iuEtc5oUpCXo8xG1kZ9VpzpE5IqUaAOHz2E7DlI1YLTBPGUBtYocJiLAo3DnZloPBxl
nrsNWsiM2liRBzcxs543vT0dYt5ULNyTW/5UatJD5bTQLYYdCfyPjdHKd3C5AN0Qlg3dnf9aY5yQ
IUzP++kVTRtOZW0QXZKHegtVgYKB59HarXL7ZQNXA0UBUYLW3c8IzhQdMxQKCFPiFjdqitujsuBr
mp+hKAIPxbsEtQ6kvqE0qnOYWvEMDCYOE6hmKw/yl+32/SDkQa+uEiVJ2aCpgn86XRsyjAOBXUQI
OgL2YqfPeWLwsTY+/Ufb/HvdRXTsO7rspRhXB6Z5cFBgH2AYyA7Y66iEW6LxqjJaBEcT2YA/yBCs
JDt/aZB8L7+IYkUh0lQ642cPGvSBaY1SaSAbrLb/oBRWq33Ig0FTZYArdmwIKD5xt6SwRX0Aa3bI
nbU5rnQ79/p+nEVYy4SkkKQJzSn4mrZur5d3SWbTBfGo20ntUQo2Vb2RulH1CwssT9QGwEWwJp94
g2JUvqyOyX0ponpxBMXho+1U7hjoJUE7Ei1k8VOGjmO4pSOQFmMTU/FWhY1nYM0gU0hgAatVD0UR
2KZZteJJghVgiDajGdIbNOzkYFx4njqPFjbQclGYfUzt4Bw3i48s+kdQN97PgxPBJvOpmiDJO31w
wL/4/WOeXQR/B4M6A9Z2+nrp9pcq+fudLQJlHM6gg1C4CiCdYcAdnIV7Ca3PMK2+gwxT8aV4EUIQ
Hsrsz7ALUkn/iTaoSwzrVB4MArDChy0EaaYDzFktsVcj6qlitYHD2PiQwf6lgm+ASuu8R+kQ2mQg
mguvJSPHlQ23glkfBCcZPznIAaLPulL4CGsbYhGMk1DIwyHC6Kr69K22srlHKtCrUJOPvjU9z4BA
QUMqLtwI9kWyyQI7h4KhgdKsOWebXD7VrTZ1eg6PBGCNdBBwgFZj7+qHGJAcRqVptXiFBj7wRUro
yr3bZjYjmm0GB1VTImpaMCS3/cxp3BrixgV4PCqvICCZYm+m0RmisiRcroSEtZi4uBLiUmq7siJ9
JzIzpEkZPuJBKRUz6EnPaQ02vcLKdbtwkv1XQvG9ixbp/RTTPM9IIUo0kLdlq2MtgrFrHa470/KB
znaM/CbWb3HjNMquwOWLnnFj1XhxqEZ9Ox8eaNZLx3e/eZ5Fh2UcZkZmkVgwkwXaKax2LDTS9ao5
izzq1LGB45oVincSbGs4oYBS54Ftj+6cuay9poHI3a6e//3blp5kciEIQRoRVq4jmMWLCDNCg4jd
3uV6ANlsneKcNNbgEkM4BRB1xR8CAG90FIY+6AMMH7HZUA4lSlqK9AhlacCjqp7sCionM7+TczsL
zT4/TaG5shVI9P8zO/h+8sX1OAdSyzMtbgfY3BCnnw8Ghc1IG9NbhQIHQioxD9fBlVVX39fiLswg
lRNWLOoJElHqQ6mYBSBsNPMsw5ZHSp8H9lhWd5ORw2yyMmO9QgSE6gTGuGO74RI7h05uC+ZYcqJK
j1ZspvQyxWkTV2YAhAo9HLVaU7idL98F89rpWYkYS1xtz+ayXAPYjmIIcoQj/AEgd59h86ktZ88h
2jezRgAwoMr2hkTZNINH+S+v1S9106tsgpsEP4pbvEFo5bAbufAEahu3ts9aQmzSUI2DBnKwhXWR
Fr0n445jHHn+pDD00XsoI+prOe1fOu7f+2hxr7ZUUIj8jCyzQ73XfXaQs5tx28HV/jMvYAaCJotG
XUbYSJU2PAMbSDP3GjwQanSQMiN8mWsVPiP5qXbhPHNRVoLPX+r478dbXGHyCDZcWSALaYw2hLi+
Be8w1HGWBE/2OVGhM/Q5GlBzBr/YyKZNlW7XMo8FE/2P+LcUk4jzUKnBmkIiOmHTc0BQdhhmmkpl
zTI4ThB+sOneAn6PBi0UovIALenymlTNWjr2BRK42jeRT4m5H0WkVo52BOyT6owAxVAi+IJZf30u
ux0hxhN17JYwVQEVeJQkY+3e/Us/+PuLLK6DrvVncGTxOki2kNjc+Dmxj1l/AtWCR3JKaUzkCLQh
WQUAabse3YbIVP4zuBHckf+pDpYYUWpuWC4qvwI3cWaqLMDeuo9QH8c3hbNrIAVoQ3YgUQzAGnKr
wUmLDV97XLfFvYyIbnQwk1w727cL/++HWsRkoscfKBMeCuA1jjIljO1Ea8qhv34nz88c/z7qEXxK
J4e4t6BiizfQD1FolZMaOH49CMXbCLmUsNYGVi3MYTVnWjtNhM19XcqkcsGHSYfKWR7V0ZwDq+yt
mLKyajOL1sw78EuPYqOpHH40R7i/n8TmkiZeVp9HGCZTK62Kvwycv9/XHxUOS9e5gPc17/lmo8hO
mpk8hq+ZBV/oec/hj998NdPX4Qt/6el/L83/fBN+GopFxaFHU8x2yRu9Dtxn5zX5mc8/fMjgZ8yW
1YiqptxBz/o5HEIVH4c35WFXSudKeGgzCPDzKqsCmLXqvvOXtuH34y2iMsP3oiLMyLn+5bxWE+yP
Lnz1GqB6msDUK30FWlg0WKRQ6tq1sNBG/iPoiYu4G6BPXyU5Pk1jTEZ7B1Q60BwotWc43WHaBczG
apwlm++XjEZcJPQtpPhSn8WSBCydHjJjtOMLj8KjtxRwZtfKevKFf1tukUsnbdDRHRknIawzpqgV
kIWRDZh2SpAIBewVTOCARdvEqNZUB//Sovv+uosQGoSzP7OkgUXgxnBvKeqXUtgH8S5hzzWFZI67
pNmeo+5j+kIJGC0NrJYoCPTo4FiCcukNOYfZYI7J0yvFHdPk02AFA7gswDPGBr4NJ9YszBLbEkps
cOnKxr0S6T63ZbizwF76DuJ5/JkPNrm1pl/4FzDDv3/bEtpSpx0s62h/OFPnXod7ToaS8K7aTdsI
8QTOjVodarAv7imjagF0nA0WI4kKEOTeiBNvtf++kuB/Ndmurk0ulkvA0XFtkn0cPjF2WMFR6Dik
GQCyUOckHoKDnUH8jEbJz1tw8/s9UefISfllnxFxjeuYK/IR7VMVjjI0m3RMDeF9ug2hZowPBKRs
84KmnQqlXNBCPuE5WuPPiHNVDM9gxolkIy50tJrI0euc2ppKV0Cx2YWT1jEk4Vk9FhIJLb897yIo
JyVF84mID1jJJDhC/xa9JvEt7dyR20wFMbSM74l2edwA53DsuhOvQCzvwms92KBJ9EFTFcx8XCk9
ptJzFcOkBFJWebBpYWuX97uxuYzMK8Xv6fE4qxA3EPttB2m9fvjkq3tgUaH9V2vssC3AlK/nN6mw
+ewVdBm8oh6yV/AaUftXcMyE0EppoKSS2AplVURDY3CgnhbDFNwuAI8As1PWqsAKOTdEZWxM8rGs
Jx1cjx7Wm+mBlwIzwERsEDKvmVC+y2Yzb2A5D5kzeDqysIcg8LR+tBIKk2XwA6gQSkOwp1NmKwFK
QC6toD2JGCOxOvDfyDy73CvfMiAmQ4sfDiXGSdIGML8GqB0kZV/K5WivwtZXQWmJaZMBcu5EnyYB
0MoD2Bga1HXF0ojxumAFofrtowSNZ7Q0CwzWgHVnDFAkQsbuAM1FoRJNG2yEYd6kzUT+x30XaQMw
C2opaTJO2mng4JG8p2BS+cqGbyEyxdGrAPrnjhBl1RMsPnwC61B3/cqu/8uA8jsMLO7XrqbFpiWo
a/qYPDCBpfhb4bF+b47DR3YfbRFjH5TinXSPehgBqSPC7qHx6BUj2tXNvLhHQdxNKx4M+XNM2lKA
Q7aAsbUvIafxJWK7O8kQd3W4fek/j5wqbvvHSDDZCfY2kOGHGrkxR8Qaib+HEGx133ojNLBaCwN0
NjfFwWVhnAjLHM6GnCUbuE0C9xg12sa+Bugy3aljqJX5B7B7PfbII2xt4FteekDlTgf2qSe65pRi
QFdrhpGYb2GXhuExThwBHeYnWbG4FxaWwtBZHbUKrr0IEY3WAdMCrMoqdnSlOJYWF37Ui1zaUiiO
Z0zWEKk4HCOtBhwdMw7OaUzotL+T9CPRlQNMR2gIHq/xg9buxaWjFaOUPB/KyACAxAto4Kpi0WiA
wTb7+hLMbpc9TMy2ns6F5EU459lg8509M27cbmC1d1fovHKUYYtSuzmcxGI1brSw2/nxIYZhm04A
uS3zBMFZ8FHRKEsnt62ffUjWvpfjXd/vQwO+P+EKZ2StwJYWeUY+RjMEE7766DC4a74MW9vI5Ed3
xuC7HjfZcORi4D3n16xS44tg+ZEqvpU7OtFysA4LCI7YHb/t+Z0AY0WOOq21FVfv7EU+wlRcSPEN
vj34jVFhdUAhUpqfb/xIV6Bqz0PCHZMmBs3+/sFXFfQhxG1NneTphFdHfdRoHq+WmTf7WzKY0Iok
yVDTXdRSBUv/M0TlIWidHiBozauUURvMJ+jER2pVO/B2yn214OKepmspF7MMdW1jjLoPvIqWZSyo
UyyUaqcjVQBpBLF/p+gMSdwF7KmA7Q0Q/79nC7er66unWNy+M+Rh0pxRhq/qWoKuHPeUlQdoLkPY
Xhedt5SxYtqZ5UfmJf4qPdbS8NuonasnWERuKquCusqwGSYokqY6OmWaYAPaCDz56NCRDS5mHr3E
4wV+r8hV0BQ1Y3TRJOQ0kRGCZKRYESAN/cmvtglAaYyTFPtCcQTqPE1ezt0FGUwSYB1sxYDvj6dC
cH9/h7fvnqtfsAz6FRTuU3Qaz2KzyaW3HmzReT4rjc5UbmWNvpdoMwhVxSEAMiSGh126SWWvVcBd
50ao39vF/1MI959y6uqRFtEV+X5TRKR700xQf5Ea6APjQpF2NQwHMa1GY/1hADYhhUhE3nMqU+/Y
4UDiEVXJK1ts9fUs6qy4TPp8qBFlezM+pDTGdheqdIbUilhbyszULMhJIybfY7ehGJTmW7Y7B7D/
tdayzS+azx/J5tV7WQRHzHjbNsm+giN4+g10su8K6oCygVEBVkjpU5LuSvqD8XhnqG0ZOobNMZ7s
uvAuXGbFmRUCVGM0jhLaLCQSerjDUGpQOJFidiUsrK3ft9btXqAsw0YS9FUUDotIyfd+0AQw6DsD
b5yxLqtxcBDrgYyuJost7mlAXhlY0oNvjOQObTiIBzfx3X/3EF8OQ1c1Tc7UUwljzgGkLWficONp
PFqARWij/YWBlM76W1GxAq1B1aiXw7rS+e3Z2/dr+CKiXD1BBFxRn/h4gsaAqyAUIohoPNjlCYaD
4EqxJlOfBQX6O5DcKnO9hzIfX2zC9Jh3UAF8KPhdhKusZIwuPIzgbwpA7N5T5QcQazNS7BGQxHgr
KRjzQpueEkCdtvnCKBXVh9hmcRHRrkcnNj74kdnHoP4YGMSVNCDOFVRcZElS2flUMo/B+JGCHvva
AQoXW1Wp/QcfQhZwORF5Qu4PNxiI0kVxyYb0uTU7I+6tDggzqBcEx9kDMgFKnNxneIK6PXOB4U50
XkUmkNOxPD3X6y9CdaNINVP2ELUDcW3SIOAPf8cIbllUqXLwQeFQzqb6tBcsngIxnkI5rv4fOI23
qHzXT7EIt8o4hYqU4SkIZr8C8wzu5aKhNPaEvrQmeKPNKfpIJsUAM6hKg9ZEPaAvnQkrke3m5Xn9
JIsoGzJFko5ZhO+hC2+srEWYT1uczaLR4MMtu9F5M3eBLEt3gha70qCtGhvf/CLwouZkeKoJUIL5
WexjXAEFqkmcMU1pN0jWtwCu9K0mMGoLGltRa4zTblDrKCYxkwqe+uwdc8QaegBn/LvBVnQh2qXV
M8eYqy09ksD8sVuuno38+6tDC32plEpHaUZqQZwQh4/CijTpKAIf9n+w5bnZYZWvlltkMsPQDykd
FfRZip5pjc906JKoRBHzwgEEKUH/QwSZvcWFfCRtRd7LMfmTPJkFdQBMLUJ6pQa48kDaSR/4rRRx
K8H8JtX++gkXxyeSuUQcWzwheFe7xk43GFFuhllTalsAgSG+4zDhIPMVPjn0aDjAF6Ct3NBMwDbZ
FGD/FypzweyVNaQvrBUdAIuvETo4hDLAJ+tmaCariFHtc2j0xKwVJmyEaEbLFm0Od8Drd4DwvBaM
m7rtp7yRjozW3QHPpLUWYFmrNd6tnPr6By9Oak93fDDmyozzQWsRoIG60GhN/wTfXZ2yoNCDAmSN
f30zr75edHEoo4nukzKhZoQHuFWFGB5qLMIxKgt7GpySSGAokybBtFRraD3mvFiEYoexEqrJt/xt
8y+SHjqoC7ansflJH5CBeFFv+09ChgHiCPULiKo+o5/2+5oy+WW/rblIbsq+ZpqSEsiaUbidiVcL
rrMugb7ZFo9R7qLmbU5ztc6eSxFo/CQwhH5X1MWOK0rImHTVoeGCAw+P2SYaNsUMiwJBMuHhfGyU
Tco1jyL+L+hw6D0FWR0J3SprzA+JZIf9PW1y9YFK3kuh3MezRbXPUrobuA5uG3CnCJ7D4OILvjH0
rTEE4MMHjgxoRh6c2xhqUixA9SHQTHtxfpCg1ZEauPJV2X8CBTsygfxL0wNVaGUGxfDsKEmHjLrL
QhmKFbUuwqZPGZ5CAdpPSKLgLBcZdUL6a6Lql+A0QsQPxhAqb6azlVtyIq7dy2Qf//biF1laV2dT
MhT+jEF/KAAoA9kVBe4dT7LePUrgK6u1AuVKLRXghqH//tHXtvtSboDq8njOYwQVPlEboISgAveQ
GUT8QNlumg3xcHicDRmIqbXK7ebM5uqkLcUFArCihLb6Ot49DBZ0oSfKYYT1Ci2swEqNBB5Ba86E
N2k516sur5XMF4GpwPU/7stILe84HC6Ui5inqIkzG6IXPv9HDYvrNRd3S5AoiQCfbFyaeu6Q4c0I
pOtHeSbiVpMZ2oIrgIRtsI+CC5SXrbyPT/jha93F1Z++uEDaYo7lKsO3bvUcufcbBjBeY/mlqoxA
vASlCm6DE11WdtjK7v5SvLm6x0OWabkqkRFQU+gbObQBxSnqNWSNBo5tiTbhltXC1BZaMx6e6DVy
/uqPXsTzoeWmWYao4ZkHLnd6IOiDWIDDaIfsqrZyDNKQ96xkdgtz6f+tn68/+CJ8j3QPg9gyw6ma
nNRpZVsSjCYwRzRIdqA9Qt8m2uQgyc6Q3DKYTGVA68NlAqxW/FJAFMaBePbKZ1i5UbhFdJdayZ/E
Bp9B3JYO/0L45Yk2YuIPKhysj00o6PzXJ3wR2JhWyQOmwbuXS40z2z3HaAUxmsNkT8sOyONYuDis
rrqy4b46RlcbTkoSIYkmnHAZHHWrrw3S52nV1pAjNca9BXk7tCqI2MLKKyY/55c4vuwBiiPNcnWW
IoXsvV5XOkvpoAmCQrPGcacsMDv5M/nOXK43odV1BuiQgr4GElyLq/wiwnEzm/KRhLeeR0gIJZPz
0HWgfA3ZK7SzWBVU36FdmVysLroIcTRU2KeQQiVBYDYwsenNEUwzZCtkAl8nnqKLa2KCq2su4lkO
n4lgIik7s2cKdXoAFloXTuknkfuYzrH7H75ZnoVopkz8URYsrYBTFGauIKOXOtRbZjcWRnyqtC3u
Jic2UK/aKxvqdkb2vd6iPPNhRlVKEK4+D7ENahpnJpla7yuSN0kaxkOYLkLvCrta5S/M08ri5C//
czd/L77YRkkeDXHF4hjxVrEr3N5mrB4+L7kb6Gt9tb8E6e+1FrunFvA7sW1JTR7tqheOSKcgyS82
wQGzSgj6rF7JJAL/9uuWewe3cTkpOX2m83d+mzujU1gC0NfJWyFcRP4MJcQCQ5dRhmEuwLQBpuHz
FgloKgJrgXmMdJBQJfvwVgYCmMNIoVhpC6++k8XFRQ9MB3xWgGhSIWtAh79P0N4vYmuAzJABZz6Q
KTCBzVToUK98+tsR9PtzLK6vvpkCpqvx6QW1SlX5MwUSAnpT4wl9GW4CdHt+htm8b6yaMN+U1YC5
+79P2OKW8ocmakMfn4U/poLRAnnmY4wxdBpfqJy2Lm1yE9N1veDiivLpNEuyAgu26NYdZRduZUas
R9v0wlwi6OAwn9IL9gFsbH5/xzfF0r4XFpaGPUmUS4pIUgTsLPTcUldE97CygtrMp0MZWJCJBJcw
TU1am3UZkzad0mRIr5THSXL48FRCUWVE47savKx1uxL322wQFfl1RtHvYQi+3jhLVxcqNO66ioYu
OSIBVTvNCwjlmC61KiKQ5ENwiYg1pJAaWSWL32zV/Xs3wNHl58KBPw35nKEK5q0YxmcgPJSmzGEe
2kBW66EX3Ta6K3Mvbze8yfrmWJySFu8kOkC4fUiOq2U5t/YmFlFDDCkhlAPcOJDTq3WBA3tNB81A
PKGj+pA+JUZ1L2PmGYAnqXJHHr2RCZoWJjZvA2q4Soi7KfBh6X2KtrFs+FvKFm3IxaxkIqvPSQ74
1RcDR4gJJFLVAW0v7sCIgq+dkT41idPZnQZNWPpEqxHWBYYa5xloDAusREKj0UU9CPUhsKhRDTHA
9Hg1zohgQWgHj6GhoNG3dhRWDj2MBX8+7Ry3aaBwOIPscTahjmvBfd3hLNEkirlrkV+5nQj/K8QI
9CK4iROD3JxE/ijGFClQ2UkjR2y4Fx+yALU3qUEVDVyVnQ/406zXuRqaMwND+FSHn1eI/7oHP1Z7
brRqSw+qPECLwBgSFXCwEAqcwIYJarfFP8sAjCXQoH0ZanWCrHHi5iX+CiOyePTceD1uPDCZR9nM
YHhXDTSIEW42uTDN0esO6svhB/xJulGDEwhcZoGbE9RE2RSjVgSa78SwzKEg3lJXjZq9hQYUCKY+
09vqXpof2Ro4KOojp/A3F2W2a2eUHRWBeq/WOr/fpAK9CNk1OwoslZC9RlujWSMrOTegXWKwIWtC
b4FlpYHbpDFu6PmKBVPzQrYy2aEZOBSD3fXcf2COuQ4eXt1Vi8iesrnA8yTApo8AMWFm2Z6zLYUW
JoSBc7wyczVdu53//3tnLQddIc0WaR3iTQCEBmJC9yoaM4eDR0zeFa2AoS/eQwdSBJpLqD3T7RoK
4SZgWqF5Ab0vmpPhbPbzJEl1OneciAQVbRv4vr7Eh2kXuUBQvcJ0uVV7jTbRyzxST+UO1PkcseH3
W+3mS79+gEXg4etEEvwCmQOijAkdTT37qD3oT2OIkpy5w8pqt8Lx9WqLwCHIJS9OFH5uvBFdv1Jx
SoN7xiI8elaNDaxKGA6FJp9+X/irWF5mj9cLL2JI7NNhF85YmGB/WdaSFJzfCOFTMIodW71HohmG
HiFlTfkJyJ6R6MJChdtqhPdxOPU7Hog7jPoVtHKnEpYjWlJD7RRCIOGphXfGHVwnaXuUjHSbeSvP
fiu5u372xXkN/GpuegnxTzqLLhSxL73HbJqHoILfOwYLtEE0RhMtnlSiifQOwFgQGlBi3VROaggv
pLiCt7cmwHR0cugN7pHVGP0F7P/t/S7ObsRyvZDz5Bn39aO0B4VcL16wnczWBgz2Ia9VZ4CVktqb
EKHjQSuBANkW5ZgJWqyFID3xKua6OnSaYbsUGsl9nyFJV7lnuYPME2+CRnAMzE5WGw9Y7cZlLZ/0
CprPEvqS4Ag/kg0EdUmdPoJfZf3+BW4ytL+/gLhM/cJOEKSMQysGFQTv9lBeQWbvokOk+51FuYgN
Gi5lZBW/r8t+QdL//lpFelFPllT9z0XLQ6lsR4Fij1/eAsBtBTuSJgS7Uqfu4Cy3DV5FS4JkRaj5
stHc1+d4L5nSJbPrPePFiZm44sOszw4HnhUsip9a0aCN2alOOUZ1PAq4bis/DPeMOSka1G6aExaE
T2dkt/v2TrmgoGDUUJ92CWSJATLrD/i4kBsHSfSlsXqIJgODqEcAWuIZFHPachsgzzGPOPZ30gXk
QftLrhI1eKW1uDe1yYycGMmw7u/TRk1wo7hgfpmtJiPXuUNx7sReAuZzrrbu6GJ4BAEtiG1AbZJW
xQvPaNMTpOKMkRDZ4JwLWgusso1gU0O4ChQlCzbkJHmLC43DifU1f5e8Nq/RuZXU3hMdgN5n6EtA
5yqDamSml9t7eAMAc8sdBFwCAwaWTIVWlzq+lq8cCtrnyZwtImSubEtD2s74p9wlm46+SFZqx24B
l3jWpqFvMun0I0ofdfwQPellBBNmJ74WZnNGezy/lwN13ANOK1rjXtwxWml8ocR7G7Zpk0lQt8WF
U4uHErL5hRGY9dY/IbjAnhekoslhIfSPLvg+Nv3NaJeGjNb7Y20oJKvXoEMvaWKLSBqZUNbVWhG/
mzIHyPivJKw3gSoYvtIMHJth37gUn4dfmNiwCXpW9SNBc1YnFN4lS/p2HPBYQJMjhU6Ar8ZMzkDJ
Ea3dW7dvku/1FyVOQAmNNPA8mX1xHbbh3GvFiBiSoE0oIafCjZJ1iAi4vH0o0qu/n8ybqu/XP39R
6MQCkABxwiAitFo9QvQ+xDbrm1IdHTkwBf59op0SnPHQKyK7EMEBhzsGPN1lyqWYDq4mWpVpdWVm
6Kr7+jwChA3bNJ4+z43JU9hYPaG1wTFp5bt9wWz/jCjf722ZcCTDOPpiN5/BZB8agAdS3PuzTkPV
D9Pi+2lbuEy4q7TZDjt1sGTRpGIzmi0IfiAbxpNjd+2p02x327Y2ACAUMg2CeDCPUVq1OELYchds
AcHotDZ35+MIV2IXMJx9IVrNvjtApOmUHZh77EwIOmTY1yZMFYk4SGyDbglTSwiKVKrEq6GgKvBV
67yh1YbugqaN76Vuspd3gv77x7wJC77+mIscqOSqpp3yAQMP2uoMAZJSitOoVaIG7XtXKw5071Oz
780BVIrn7jF7HoH6qdE2bR5YzCe6e3zBZtdBkG3ajZkumjC3CGE5q0Nfn/LqSi0xp3scNVqnemhw
N5U2+GbBoidllsElMhNAcle+81/yuu/vvMi0Otb3hzHABEuxJ4BUMsN/AjAcgiypoTz916st0quZ
gjF3WiMaJA9Ir6DQKN+NmgzlhszMV3+bTM72b3t4kRAVZVHI/IQua2MwgG6XdhBDOa+AagnQolGe
qFJ2nMZWDQug6aMjlT1LuJmE6QGuXwxa+1G9EWcrjno4ALiY7Qx2E7hDmkLRGkgNA14HuJ7EO7R3
XtpDeg628nHATJ/zZJe2wIBqMRDydckrrNyTdskGNcJn6Mxm4pXY0LiZ0I3y2D1hyGozktxZTfZK
cx939KEowGsBQLNwOBxCNYJKlH/sYziX+bizmLeR9coJbyy5/L7Hb46Nr/f4IkErRinJ2n5EZyZ/
b/CbbDpQ9vUeM6Xejme7chAt08Rq4QDZvLWgrvK5pIcuJvErD/JnNivRrADjXoJgYjl6cdgotkIt
n7Xz2X9mTN5gvEyDXlXcmfORiDwWZmoNpQUBrt/XvTHh+7nu4kA0VErztURaU1vRijeQorqTzO6e
sPQZW9Rph0KBL+AZeJPfUFbxRPyrVye6a79+cVDaeIISfIRfz0GNwgSc7dRZIkyH0UAAbOWNJBhI
GCr8p/P777+BXfv5+xeHJpFR5M1pjQszRPtkhJjHGR6riV5Qnw0AwRDFt6CVt+twG6D8NdLBnprd
KiX3xsX58zEW+xBgwkRoOYyduDN0PM3RyU7ILeEPZZAGJVKpM48iTAHVfIKdCL8hUCWS11OOrMVO
Ywta4YCHYfbbdYDDDfWJHw+37Aew0JIMOQmAGigifeHSk30Qsao0H0hBU6dPaOxEjJMK7xW07Oo9
MHfIVo0E6hx6A8ls4TludrwIS1agAwCzlqv9dEbXP4tPMeOgsdQBoOLCL1JZ7ercqFF+PvuiVEjp
tKiFpPpfAFL8GCMowSf6VF841oYGOSZBRvysjFbVP6zsrD/7cz9XXqRifVZkUllNWBmCX5QpAyoc
qFSDJhJEb6ClD2X6qtHLRF1XIGL/nHn9XHuRh9VBFhcDjV0t30MMsnVI50YkamXUtgEIDaaryB5g
kJbD1f6Ya0HkUJ0R7dfmYezKuf6aDV31b6EoLZWpXJK3j6jGuTMr6XdgWfGQt9hVo5k5kP2hgR+w
RMj7jHrKbkmOIADxN4LfDZhQ/sGtuevdCPo/384i1vZV2ZRB0syASAJo/2X0UxyZ13bW49cG/rk1
ahW5Rw5GORIgvcOquO+N/tbPJ1hEXaVSujJi8QQEEShnepxtAGDR5c7uBdKmiJARVmeIAeYPiHkP
rA2psY5do0j9OZb4+RSLqEvlfNyLNZ6iN4Fq8BtQSjClKlWAxyCXKKGy+pRAfnYKyYpTS4QSuUYH
YGhq/JrXBvtn7vLzURZhOAqyaaQmXABT5ETFDnqqA3iWIlz04kiHuB7uQL3E/V9D/8tW4DIUO74M
txgeFn+SxgwOLa3dyF9TmZ/51M9nWsTkVAzrJppxNRKNKZe4CwZGh9IX9h88bEqgD/0it+YMTIQB
0c5NqsNGbjCLY8uozCs7YtSomPE+P0seaZ3Or4wZePyLZIOwiE5AYYnvvokA8JIbEO7SkOqjgu+t
4SK5hY5OlUe6VbDLCdXgzD+/A/4HeRooiVmwi9L6HesBYrWJPdYmLUlFL3AXJDpU7C3azqGPl6Bp
2DnVHozZj+wwbkOP9YKz4qb4m9fO+Y3p449X9bXfr855PMI1NubwqtgjeHMGraE5nauRy+3G42Di
Z7ykkEbiTyshdiW8fIXBq2XFWIllvkdwJ3YTuYkuZbct8hcJ4pApbLIgrQyq7iCCjLG2Och+/GVv
fO3nq5XrmqY6PsF+BbiYFPoiVLfM2eZgekJrwHWGg1445akyRx7+FsklWuM33gCN/HzlixCfpUI5
0wIO71Bq9QYSMBAGREcmBX8OmQAkwberU+21sPWVTF79ahAf/JanQOoqKRTzJ7rdyN0mp2ETWRZO
Q70LE5zd7IY+DNV2EE9QroX6PZBB82mCpQe3UqB+0V3+/AgyyxIYy/9Q911NkiJptn9lrN/pRbkD
13bmAQ0hMyNSvmApItFa8+vvIbt6K5OKLWb3Pl2zsZnuycoCHMc/dQRLpcUSyJ4X9UmVo7xKPudS
oZtqaJDO5gTVZbXbef2I+nm1RYugqvpSLmLEMp7ganNEBeJwulFgkATl8XWlvU/I6u8ebxGmwPaZ
5EHJZigSm6ItmbvA3WEQCiyY01oT+o68I7wGZopQ2mu1ZHRQJ9Clj9L0Jh2AjkYNEfBtmNnjHRRr
QqH/zQb8uR6LGJZ3bFOzClZ/1nCrNe5B7LXK7s25+4dd7+sNs/bVXU+pfl5yEbAkuaniisMla1hP
itCJ8XoUljXK99z0DymGJGSlPrjCZJ8/s5+XXASmIex6nh/xErjKHnSFBxyOAYAJBz9h92OMwy7k
XaJAnaVHO5R5FdpNmrz58R4CTEh5OfDd+eoxC2E0nm1SYdv6rQqUaAYBtggN53Izhjr6InhDWDDJ
oC30fA0pP8fyvoHMroQy8K6SVRTqaQ3b+wwSNFZHtE9f4KB24tfpOYaoEaMq96TErL4Jofiuek5h
QFqhSTzIvcOaCXkVM97Etd5DXAzSzLjimDuer7ZrYkyr22IRNYteymIZhvAweGkN354NCzBK/eSa
NJaicysv6AqVUeIEIkmwHGJh5v758y9n0ihzvSdiM54a8lo9EgQ4mIOZQF5pzK2P9CrT6pcueh7h
8AP/JzM2hvo0PICC4IE9LRpsdoD4E35LTaFoz2l9BTRjAd4cNMZWzqtrSc63W12cIFkiN0LY9sD5
zbykKLAytDRZA4idQYf8TGvVmK1bCUzx8qOSubUuWRRuRIkBrxH00a3fR88rTKHvK7c4X0gncjWv
1J/gCiR19Qd1p+3kcAUYZCDTdZvKLgWI4KgNetWoQnMnsQFaAQ+dB5O3hOMuilC6WVfyvlZwfluo
xdEiK0HaEK/A9NUdU6Pj1HzDWvG+eMpvMYQZArUH8ABUefTxObsC7v1dYDTcdH7HA0KIoq65bWU3
sstt550kSKKog5V7JlFgJmxD2MHXg5XFvIJy+76Yi6OpJllL4gqLOQ98GBUalYM6sw9maWxvU6Fp
us7VvxKRvi3T4mxi06wtCrGcG35AxUA2/jBLT/em4nro5q3u3894ughI3663+LSbiRm6UgYuIDcS
dIogCo3mH8Ac7GVwwMfy3OpJRg33hsFlvZPsqFBTm8gqd6Zu5MIaLpBUdH3rV2qPaC9CeRcSym4O
WPGTiCbAoIpgtgBtQtUBbiKAiQHzozIfnEuBpsRCiiYbqMpH76TYlTZkD8GwAIWOaOkBSTKGTT6q
Sr13yB0sog0BKoWrS0BWlnyJyfZqQsuIr+YlT/fFdgLm6ZHEpr/PoVmiN0ec6Zi3BIcx33Lwa401
wmJcAFPH/SxSitxkAxiOMOnDRoLiHOaSsgalb94EyAG+TqClDZYCb86X4RmPxm4IFmUTPlYAXDzi
8UozBIRUXN1JV8Qyvu3eJeKbqQOP+PNRMDsbhjbZyL0dmOzRd2MXWXysMZwmw03lAb7J95kPZl3k
Kkd+Qy64Nf9UQr4ckE55ncV2JeJ/3XJLDPhUhJXfpc0M2fNtQeexQ2ChDSglFKCBSNOCm1nCZiWm
0Ct1xberLhJLpszZiQmxHBH8bmoV0CWmM7PMrHdxYvg3AFNlcE0BIqXbiEfg9VzJklyGqDWkmnsV
hTJ03DEMvgW9kGotLAgwugGcTh1deKzpjOiMRE/txuzQe4DnW28mAxr0arKbp2VwjEiNprJIo3Ks
mrqKWW0ZE0G+2tUMvIcNmEOgU7FygF3LNr898yI4dchxIljHII6aNfYl5IE6ta/MZjvDFdA264tt
gGlWaObPgX7ptAl2firmzFKKt6LmgHqqyCpKD1TfYtdv1uBZ3BV78u97dBGuej4ELklE9PRF0+fP
AC16O1YGk3UH6u5oSpwOha7RrdAgrXGrmEN5Fu/Oo/8RYLPEqvdRr3Zb4ImGLQPUMazkodgECQO9
m+ksAaALzUYCwCh2wDCF2hXooftymyUqtJ34QMf3J0AvCEQ6Ts/2FWg+UJjadi+R3W+BYp4F+4cN
gMVJidwKJXpUaajkt/UbU82Tk1ZrIRCM/6MDQdppNtMmO/gDsClmcGh3iGlB7xbb5HHEIBxGtGCi
2pCB+BjPM2ycONG2gUHqpzXEZKV7+WNyYleMVP5CGJ2zEQ3R18SsEVath3zXbDwz3vq9oteMW5SX
zhKKl9SEx2Ku2/COh1FSnAE0IjgQMSyZzSoh+xPr+JtY8elB8iUta+pm6hCg8LbGDKLr4D6mEZKe
LnjBG2FNj5wT4RVUYM0DFqEHi6WSJqNGF6fPHtgChCYsdK3g5pKNhMkqCyQj6i4+F05ZNpmKR1y/
qzYzt7C05A4m2QgBmFgVHId6iOoyOEgB8uLkhtGQiXeaxD9ljZlBA1nA0wvQBOMGq5UntYuNrjMS
eDQ54rhlYguZTaZRuCBCdZK3e7oTUmAi+32AP1TDsoPzAWTcR1qD/QXfss7MRytTTBlylPBYuulv
k2MEmS/GGLyDX92j4wla/H1d31DATiW9BDQ0NtsStnAGaXWIRUB8RImsItdC2P1xuSn0N/FwCYab
ZrSofPZY2NaYGVKf0CyhqM6e8/uqdtIX5QTXerd/H16qF2y6yZig4wCGwaxUC/673L7QXX5ot7lo
iL4huOy2PgRITvQJ9JLAxhQuP8GRU6v0sNiLsyKy2YNXs2dd/r4KDC60Eg6G9SrAEyBPE/8jSOH0
p0KWS80rXWGOGaQnMOmGxVZgVBVku+4ai0cXM37sEjshuaqEu07YjPJ7Vl56dsv5JxbnKOqUfLzn
YAZU2r5w10pv8DuEfC0GsnqXOiJ3USTodwGflULMv1Q7FEmeybV6YjHMGml1LSkXF4mbzw40GwQk
NbwlIseEu8Axd3Hig3ieupPd30YmKJ1WDb8gcofpdC8Y1S5a8UK+Mmv/frgtUrmobfJR6nEXlOoe
3HZUYJszQYUMi3/TQOW/N1kBs3ateYf7+r7bhjaUVnYTMqDLbO2ECDIZPk6V1qwdwcDrUo6Bm7m9
o7jKPd+BRtQin8An8tg7FdXF3kxLF1j3FYfGax2ib1FkkSLWZdeTFjZHiNdlbcIcaxbEYBu9gFM6
8MnOeJzkPU7AUQcu7Tk0abxjoGeYrkTwK8DGb+u5FJgfc1bh85kiKu9QW2FUtcVqBm/sjK18wDqS
h9z1BbRnuw3iR6zX5V+IZ0swGPKAteqep8vwjBn1LJjiq1RWkcN3mHdjP94GiVVYa+XhtVHV17X7
tJX4cmT2ZVLmxEdu2QEs1gm6YMPYbDOXECCq4KB68bXAXVVGv9a7/XbZOeX9clkv+jul/UyxYq16
qnfKhkcJiPKlMUSzri1agha2Co+40kT9duVFmtXWsVi1JZK7HqNXf8NCjwKNrX62a5rzC1bvbkdU
Ai7wMNDeXVvvazPXb5dfZDw5K8UewyLLa6C21R0BbJnV6njTc2E1CeMXd9gSW/FV0KYwC6GtkTTq
AD0+vBDehJApDDYUwNo2kZtZUK5vN6VieggHMKFYo2R+JuC/CadkkfyMfOC16B1gOK2o2TY49qDf
TjaB4CHw8SzMWDSxd0Roce7Yp3LHFfpYbHNtklSoMRnTS78ttygwNpAzDFwiG0g2+Q3PQzhTHW3/
EKNDNFkd1bDMyWqvfK7Wf3fvi2qeRDUzflLzi8fBxDinlx4aFnpXCsSuBti6A4cIrssjCsT1PbbW
5CCL4x0JbVdBHYE9Bc4ICDsAZhYcRaFzgiW6GzazorsMWVJTMoA9Mfw3QFLAdSlN0QbSyntNGW0V
W75S0ywl5Qmps6iLse8qDP9QX2idCBjoLOCWm8Cyo62SrTK5Pwul372ExcEcRnyKSgotFenEuw3s
BUYtg/CKYqZuVehepCOWKNgu6Q3zWmIqXKhzwbpp5F3wOMJuY9YqwTFUqxEEkTc+YyHBkm1w7RUX
OUlp5JxKoNPH32Y7cvReft+qWtv+dEFYzfioDXMR278zOWAQ3BHq3y0oljn8Eog5vY1Qy4MtGJ5i
g8qpL1UoaIIGVEdWh1cNhzVRb/DfTqjNwzNoqk9Q/bS4SxoiDoXcrDidgZ6Hc8b18lWS5tpJs0SF
cmmbjZyCgy6CZw2sfgQ9pvrQIckxS+C/ZUhHQZaOUSEC34SHJtLKmVsBkvkTE1BgIGH7DSXaHFaX
/q1iN0QTGLAWm6fpie6Ty9phw698sJ+o9i8RoSmj1itm1DoBRO9TiVBpT03lKtmuoodQcEVJ56qn
cdjBhRX4FKPKLAB0mvcQiBneYoRNizooFwHDz5141YLlCrjh67n9qS/05fZGjKCkJppX0wEOG4WT
PqNiqDlc1g/etbKYLoIESUQyhTV6bByE+ytjbmn3kDQz2cJMFUPw7wXPQbsK+w4l1+QOtYlasH+v
0IaHPITbiBuIuJSzNwS+HH2mzTFrOdfaeixig0xHcegA9ziFzBYuME1wizlR12oK+Aa8EfEaOpEw
P1RbuNr3DQYBgLUV0W4KAEdZVUNZ/VQXp30Q1U0xCX8FdTdTVIiB4XZiO3U9gM+Hdt9HVlhoI9VK
V0AE0/FPTKRRx7NTR3Jbh9qiXUCk2RUu9NU/QBO63TC9BtF9HI4V+OK1JVwa32Ge1sbYa7XAJ+/g
y86iPDfxU4Z7R5KNKh3FAGxDoQ4uoaODWguTeFDHeX3qDn5vFneiLdvhUTaL3VqMIHPq85vjmi7q
gbjjY9mbW7vyXeJ48LrGOT2BmIPROrtBqRt2G1hibeidYg8Ab0DoD34W0eO07S0o2qrljiI5MT87
sBxWPZvb5RlUGlEJw0JF1vstgOgNTs+thIYqtVE6ouE4PJNLi6cs9fSw2hJYaZ3SRQSShNiveowM
T8kWvRtR62/RsUeTdASerTC5zYRergHlEGAe0ERLTUCe4TzlP8NZ1P59OLmCAv5WHUiLcJI2KTxM
MtzKj3bnp4zYfISUp3/D6mdOMX7zLpda+K3HprE04jgVrcoJWgf23dW2yNV0z+IE8fBmgRhhL7Gr
eBr4hNBAN3pOb4FsuVUCJ25OCQwnFfHfsEzl125tkfsLTBIC+ftZcsgEUyjeGBR49+n1bn4bG1Bf
duUOkZO8evrbTAIOeDtx0XKlNk+clvk3nJHEla2/nOqHbMwMIoPSTbRwvJ+g7ShRhHENzNQZUcN/
wHbNgJjXDjt+lI30Zu7b+bvB9dGLcMftkOkcioft9AytqVBva020h9wQoV3pUEjUHOtZXZwxQ3nV
3OIa7o4TqMxCgF1AjPocbH05QGJJDkPWx8aCCD6YCyqSdFat72IUmRATe4v2sj0TUj61II7lpoWJ
uf77vX1FVBp7+8stLE6OwYtkYWrxSmcBE+gAV0bwJjygi3D0PpQCPCPor+3hq2dEt4EdvvXJwcd/
TLTwV27k6vf+5UYW3/vkV15CBRxhyCLQKYYOYRI/MTycd276cjNM95j1jOSoaNkHaw5QOStdqAuY
MdDkdLf+GX7KcP3yGf68n+XoJqqVSiE1DvemuAlKtAU6JzO7B1DWtsC8QWIt0vJLsQ2lz4xHYkGI
t/LkGBM9tjL0At8mo6WWIphj/1gEp7nT9vsVu94A+HKHc6D/sntCqW75SsKrg64ooLYAAkPTS35H
tHHTR6pKLgZomLYaK5e9Wo98ueziEOB8mrWRjMuC2n8zc11jUZXPs4fTrKiEj+x11WP1+rhU4kTI
jLOEU5aCvgnNOoaf1csYqPW3PfKS2zR2ellD3gIWmBToooHWKvq3Azk0BaSW0srm2UKtIUzJ9WgY
oB+KiIVPUG3IbhKfoanJPUHLlhfeM+8k+LuOeRiHh6E4dkAjpxM4ZVmJ6WK2C3UOug8ajgH6lk37
rrphRwcNZWRIRgDUUmOVooVCA8r/tyN3CL19NljRPNYtbzzxsYUDmFO2CE7dXn5F2SA+9BjVwIwW
fMf45J/qw4zOY3RmCxFp6djdljhWdx2071S03nMjSsCJ8x5HHrhFu6S7ftQJENCjhulPxWASiK6D
qHeijmQyJQY1k+a54DdpetODHAMle8gyWGvzH/lqM+bnG1mCvFmJV8aJzgVidpjMgdt7YFij9Rl5
N2W8yXkcVr3KF9sRjTQP7dFyCx9gLc0xieNhgaxVkl49KAAGBNtEcVtY3AwgbMBvo48MTwGoAlzG
Xs3wquGs0r/Da6PY+ZAsg9R5eIgDbQAfc7ghdBuLVgDlRmnDjWj4i07BA+pkwMoUSucUygHVfaw8
wjGWiVHLk1qTee/M0ALkNnipRy7JjmH4zHBPw3jg/F1a275/zPgDA/7UgMFMlOy5+N4XEzWHMcoo
2qO/TfxTG5nB4HgGqjT1f/N9fVnZxWfNjn0lBjwCWu+CBaSxu36Xa6nmbWuQdNMn+qqcf3/F63ns
lysuvuiWsrWYS5AhgryH8DEaHiyMu8apShuiELrEQ38TqvHABoGIiLcKK+OM6dDh10L4FgEz9jcM
/z/ehv/jX/LjX8ds/a//xL+/5cVYhX7QLP71X4fikqFKvFya3Uvxn/Ov/tcf/df3f8Vv/vib9Zfm
5du/GFkTNuNNe6nG20vdJs3nNXEP85/8d3/4j8vn33Iei8s//3jL26yZ/zY/zLM/fvzIef/nH0B9
fVn2+e//8cP9S4rfc+rk5R8PL/Hll9+5vNTNP//gKP2TEkmggqxwoCgTFEL95e+fEPjLiTj9FOQK
cyac5VUT4JeUPwVOFqHIxc+6B9Lcxqnz9sePeKoocOQGr5SXJaAh/372b+v/8338I2tTyHpnTf3P
P8hnx/BnOJQ5dqYbiZRQRaS8IsuL8BxwdZRLPWHP5NCZ9XDAxDS+nT0HIj2BokNQAWiAifcErmj7
TGp86rTbRwk+6n5OsODXy6oJmTSMqSXaOQVcWxtUuD2V0MTCEVFNOCagVheirZE/TMJrHr+3w1kq
DBKYAXou1dx3Kkew03ZKOqoKs6U9GktuSAySQkzQ4BmojNssaLMC0ikwmp8BPcLMX7gDRKKgUPoz
oxGutq5UmImwgTXK1O3KjXCAXpwSoNxGZFHlnQglok6NGBf+QrUeeFZ0zBzMt+N78BUT0Uhjd2q1
gdlB6iO8p8/MBr8ZkVtqlMCpHFIG+GHAjS5h60R4NoBaMD6AYFmCEcpOyY9cvklYG6NhD/bwsIhh
t4lLnB6YOxUdZfQQc12GpTs+NeDtGBhmWoFKtO6+sRA2qvaQWLIGXcH0QzaSC7hm5ak0wfaGbjdE
iTBatkVyAPlJBPRPl5wBmLBnKAVYksNdZFtxe13ODnDxc8GGjtAPm+5a1sQ/y4WO5crpDn/bI0Df
9syfYxwSG4TbBCC7yxjM+Biy+RqA4egDBJXN7VrPFYp9y5xHSDlASEaPDxlIxPZ4M7u1TfCyHtVa
2rCu+NzChslEKToG+57CXzu8DZ9j8AFZ9pmBVorn1JKTvHQVlBdOA+8eMS2HTLqMkKigy59b6KYD
EbmFIE0HehtCM27ErPsNbbXyiOWy4AUNpuS5h4hBA0nbPYi/dgHrFj1xugRYE+OdOXrqJw0gLdS4
OCi8EzQbWE77FpCOAIncwu1hsCWoe2e6sqshoLCFgWknOLQEQJW5TSDfGFk5+mlIlUcni+xKOLRe
70zNRxee0+5mpFuJe0GgEKFh4W08yVCqUzxCCMY30S43w0txCCKwIz1cdDQFTTYj8Bq39dPgolpK
AZqDjxB42DYHkcQPCXxLzPbc9k0+gAIkfNTvT+ACI3Yizgv7FgT/HMo6UKWa6/QavGJXucN8/C62
AKPn1eQeBIRSBFrQZdFGIXo43hQDTGKKSWVgaBmCpJBbDVC4AEthVeVHeG4/4K6ZW6S3PCj+YC/3
Jxl+yqfogeLoBzrtmJFKK7td6l/S+hmErVHaQhx4BNIkMvPhU3Zybv9GAT4Rs/rASMGOjX7PbZCH
QRREAvOhRm7g7YbMqgDaOsnbFuY/AGGKHwP8qyn6NxtsHO+jhq7PtjhmlRGBnP+aX2p8EzWan30o
Qjp3K5K9AsuoNt7DtACKHWB6gNbPVYAgag3Ar0HxIbL7DDMxwRrxkQHjWtNnYQBDpL8pk0e/vxe9
0KhzwJXks5g5UnSUUmJmmkjdHp4VgIhk+YvQgeMa7+RMzz3DV040/aAAqpWlpryVe8WUNiXEiSKg
dFsk3DhY+LrROkhutloCTVN0kJXz6LveOd62CcbcWIRavhvJG2N92p7uyDuV9vDDKJXz4Lui8pQE
dsfY4bQtmI8Q3kgwK5OUizjihJheFdHfCdK2Bwcu47QKQhYZWnWx/zSywJB9wh6gZS+CViITR5CM
mhHMEIqvhIeZXcti0g8PZ0jk5K4HX3Wl3SWRRaExF1ljrgstZCv6d3Ev7utVxasFKOdHFKGzG6zA
QgBEWYxXZMXzh0SS2HNtlPdwFUMhGYIPA+W5HGrtNts74YC0N9imzL1EDz1zL4xv4XDmukssytqE
1N2X9K49kugchIA7q+lsXDGrLg1uhMHWKzdC7oR69pA5hXKe0sfUYuGfAnMk+Ak2LDQuCFQj4C7A
6pIPbKjN6D0w8bHNQuwhNz0IXkeayKpwz4y0kdXi8Q1pOZ/jxIs/OChSajVaY4NVjZZEMFXQCwug
rbw5SQh9Q/AhT7f8pEvQiivMEF8L6o3iNg8LtUKtyL1GMYDEaodJFgianiqUD9DCgUFzqisEEBLo
M3VOEMIdZDYIBgBkcOX2Y4rNKpsvKo52mrsSlMQ56Hep0kE4g2McVU4TGd0bymaJcXNlX9dHKJ00
rRqnRgKod66hhdfBzUflKPJqGp5b5nHKnthp6+vSD9Pf/1HytgvfqrzOP5rvmdr3jO//wxQPWc9/
/J1G/ZLinV7S/OV7eoc//1d6x3AS96egyILCSTySPF5GWv9Xfocf8X8ir2PRApJ4VsL//leCx3DC
n6KgSJzCsywnQGMLX8yPDI/hxD9ZieLHc+Yn88r/KMP7LNh+JnhUYSWFyDIlBDcpKriX790ENg7z
kaEUFmsioFdDnRttBVJ7ye08Ebu+Gpqnmt73PaRScl+++7JQP/LNr/nlLwX+8upz0+FLL2MQOq6c
ODKcYUgSSU9sRAyxgjhQdCfFjTbkzZYRJ7XH55mxYHmL7WMVogETx9bKjczV1e+WYTEdwSSL58Ne
HM7CYdZgQO3Nqp07q2az9rhKGlw2L2FBIogcDjyeJSLS6vluvjx2WLFZGXXTeI4c2QUJTo1Ojc3s
Zt2bFHOC1U72snezvN6i0quLoOV5HtcjeDpOVzacmlvjk/gGIUngh719uSK7NS/Xt+VcPOBiVwlB
lFEi9tN58ic0U0BhYU4EM6aVt7a2jovtw7N+n8ReN5576LAwKlwkA1V0RHVWMaoP/cMajeQX2spy
IRfbBMVhkYYTLggzym13mtl0MKZVyQeEbNDlXuuO/oK6WV5vMSYrWaUVFSWYN0rjzPh9KL9YnkN1
1BEHcH7Rr+43a4ibvz76372+Rbwe5SHNJRGfZTrIb1UFcKISCwXUDgGR9dHOF4MN20HipmOZBunf
cBI47oXzCMJTRYyEVY5cPWxYvtqXFVoyZQO7gTDIjl0F99U4u4wZQT4v3wRSZrM8D7hUHWq5iO4C
4wNu6ksH4gO+X0bJrUwzK2rbh5Sp70YKUGDVyvAoxlxe6JXEysYKFnLVPZuKDmWJJrfyc1ZWwF9O
L6EyUWRrxWvh1dtcyh9zvpn1+KlBfFDP0rp+99II/Lg4uk1p8RgwcBqGMlJhsyMT79JBAY1lGPce
F7xJEuemQrmrW/EuFzw3y+iRT4u9UhK4vPJ6k0y7nFEekyZ8FJQ0UOsUrLM6YB2x5h5kKX1XfO9N
GgDhHpj6Jaq9D8p5qUmpDzpeRJ0Amst0JLzaxxExaTCwhhzU+77gM00SIY0i54kTMoKHCVwBV9Mw
cFqKZlU1yHrm1xDC4pCV9lVgVb5AwCnIbVpVslbJPPDjZYJGcR/32tg1EAJLy7uIBtCI5Nktnw13
7QjxgbSFPlfR2wkApXwhOdHkYwASARFTlM98xtxETVHYFVOe5b66mRigC8q6ugkDsiVtCLtUBZJG
DKg1rRA8Dcpk9pHy3qbFKeqaXSL1b3h42N/mpQs+LqRDa9REpbANfRZSkSIw4mEDH8kcGES+2xYC
fKq8/DKGz5O3wYtoAv8SNsyhambJFckulNEVKaOlCQh9TAJlwokxhRGUtkE8+f24C0KUx2TiAVvq
cbCGyNkSr9gHWYfB5zRcYi5A2V3CeqNsyUefygCtMKibpCBg75QR4B9plLoHphIA9yJJqGWY26jJ
BJguLKsdyc8hhCYBCdxzPaTshhb7tWgZs2LzViWQEFanGg6NcoTsOvIz9KTZITHLlEJKemABulRg
kafEN0I22h5bPqEDCgOekj/klbKhQn4vc9I2wVBLDlj4q4KdpLDobfYoayaPcbISfdKp6x+mGsd5
lo1qwqYdtkPoeKK0q8tWgnk5L4P7jjmWRBrYzQnMtiNppeVS0BlDBeVZQT4RCotdcP58Ji/sDFhj
EnvwdVdc1gsnLQr5V1hOH7xAAWGlZw6RV9db+KPfEbxa1BMKROh8/1DKKDp9H/VgSt9pDtEqTC2L
oX9VKORb/bGC+l4bODIglgwpDYGN7FoCQ7HA4I7ClVzlMlFEp4i78EhPg6q3BXR0td6XjILB0JH3
fcakYgE0NKlzuKVP2NVM+VKMwjGRhPdSYLctJRC9q/JUS2XAj/L0cWT7S6f4hZozyaMSlWR+HfdR
00GkH1xBIyXNfc3ygP20woU0UE3NlCLWZM479P50H0JwWeloaFddiiawNMIwSmHj55ppX5hyeqg9
JgHmmzAbbuj2ZR3feUMwmZL/MTB+apYE4DBasx6kNMJsP/FBbob90B8SFgWNAHIhRr7NaSUmrsX6
xWQvVxI5kfk5ZGxnipnyAIqjhlHNCRaRcBxUnDVS29VYz3OcILNIb5FEfk9moIwUTm3fD+dCrAPA
Hfldn8jbOm5XECy/pqpzUiFwogilV4WKZJFUhKMkMVNUoSxs/M3Qb9j+VcDmGjpflfzUouzWoykK
/kpfWdI5PfolHH658CLNaOM4wmkXsufR5czewiQZZruKNWtmrvP1fmFZfcb8L1db5Bh0GOWoybm5
WK4+JVm6I3Uzh774+9nubBaQSNB2A+i2dEYHPbXqtto3gP2CYKa3bvpQPqw8/1IBZHlHiywEMBN2
4BrcUQTXZzBebFiwwWya3azONn9JwxeveJl4jBmtWEWZzqwrmAEmraElWYoLhVBbXBFBvLptJaiG
SlQgFBXQ921b11woVSm2LU0eWnqskc5w3u3Kyl1NUGUq8hwRoFH8CYP6kuh7LEnZehiHs2jNQx1Q
0WGI2s2zfbRp16fXv0BW5jdFBYnO0ALUh58Qwy/Xa6Kg8vqSHc7zWH8GjfpGbIkzZhRaD4Kz8nTz
l738Lr5ebbEvWC6eBAQ6XO3Q6WBvPon3EmZH8M64LaGsCeeE3Owf5iY+/ITX9sovJILlsy72CmWi
fJQTZTgnkEOu0VyV9slTdZ4VuAOdnqWbCe1ltT8ACQXOmcqvkTGuPbzIzQU8EeCBtKjhaiVMGraL
uHNcg0LfhRhIr+2ea18D/XKJRdkWCIUPa7aYwxN22xIo/8JIz7w+a9mvrea1qPH1UouzVeiKtoKz
9HjmajByIE2KFht8WX+/Ya7uly/PszhHvZaX/SkLuXMK/By04tkaLmiYUNRdbQXAmSs9Onv5gAF3
w/Ct+fuLX62lKEGAknnYA7OfKKcv38YUckjtaDPiXE33c1ceShT+pTCYGwG6seh77xKL3QR3K5e9
+hK/XHYRj+UiZPt2KljUqLMqGjCCG89WID6C2ffaI147br4+4iIUc/JYSyGXztcSkMyb4U2nvoGa
iHYxBEALjJB+/3BLNMDnJ/jz2T5hsV+WtOu90ZPKhDuLZV1oAGA4gp8+cHzrJB3g1X7THUZa3Py/
XXTx4fW+nDEpg/colYLGsgCFjseS7EmVaE1zVwEq8Pvr/SIgs3zKxWcoBEXusdM4njG6QEbFAUbW
w8auAHl+FWVzLSp9eYNLnYrCD0CxjXCqDECWiAaKJz3eQbPFENBgCNzEZpzVpsbVb//LW1x8loEi
FlLP4ZrNG2rRe6phJqtPUFw7UOg5TjvfXAMj/6Kt9teSQsdyNmfGEbq4pFjkAEwnAvooic7AYckS
4Uo4a6872UbGSG5WnZNu5ulUqOevK+9zDgy/hK1ZRPPHxReRv2r6ppFwHCBIlvdI7JFdAUE125gg
o8o+MGrUcTqd0D46/v7K/C+Y+eVzLyJm143yNAgTdw6U8YMNOEBdpsbXxloVFR2nIrC3AseotY/J
QTvQHZV6CtZQ2IKmSk5k4kDaG1LgoIpIjXlm1KZekt99RtgOQ/jcknQ3BoEbyHBjJ4zdl4LDBgk0
v2m7GXnvRRaKc1r04HIkCNNdDEpq0Ipq5UWnofCJGShebwxdRWA3mrIaxOcUPWnSwCo4SBJ2Exyh
wA4p4QrCvAm8VDlKw8k6G/hQ6hOprKecL2BwxQqQe6z2dZ5v4kSEznmc1YPeNqFvZV6mYGrH3WRp
viUJva955pFC267Jkn3Se4gGrSIaMTfWJp/k7KELm2zHdSBS+Uk38wQQngRU6C3GO0MF2xaGRtQk
NL7xBMyQxhzwcU+WXtlxggJPh3ZEPEqxjobKRRoBr08HcD1gQk5Ae6obPQiHx7EdMc1pSxjujlys
x0otOn5EBqMCytTC9n1nPEyO2gFIspF4nDFKTPp/2fuy3rh1Ld2/0uh3bUiURIov/VBzucqzEzt5
ITJSAyVRA0lJv76/8t4726njcvUx7gX6AhcI8uDExeK0SK71DTNqg8e6Vp+Cut3LapLLPOLpinVw
LnNVH88qCcJ7PnYXxRiiSgikrK7AH1bltVLs0gnazpwCobCnYOVCVdpd2M6ANNGDjl1UU7joM1Us
8riFipEMSoixwyqBGP7Qd4QsRh+g0LpFWWvCfyhC5Ot7QT/qUv/ko/cxaEASHuLAfK8MciNIGOSL
sdfgJcRIZrmYVptsQK3Xs7xb2KG/Hph79KLhuxBlCjEu8d3a4KIbQ8B6AwCrAMEaqyybjUX6qNtq
E5tg3yP5By5cAfZ1UHjQI5z6K5tlG0/WYqYICWBrCv8TJAP1AGlhKmGl04TQ+cI5jHoXshLQySgW
6dBcp9BFWSdkhOANqZDdE+Cv9aYD367B2982gl5NBap95QAOWpP62RKP9RhQviFYVlFhZkBp6xly
Ae0mTXV1pdsBuZ3aq1bUN8up6cECCnN5r4U5VKyNRSkfRX8PwOZ50CAnpx0cZGyIzKTw+gWF4jpT
h0obcowzZkS+JiFutBMGBxw0POB7e9tK961Imh6Q+goEaFPwuQprAEH9fdaKmwLXNjJmlx2bPjU0
K+AjXMPZOLEPVQo+OZk0uhT6s6LIoOIDXfumhurJ2/Hm1XQ181F2AkoIpWl+FOnIBCi9N4w+LpAH
saNpA4QLmx3EZg7vgWZzjoH1WnxDPQOoZsCacYwlR3fyVAm/1SkahIDUgWYDTUS+1QsKIcRoDr85
6NQesGUpCq1bu2yv4vUEs+1odSh6nrvSvvYYinDRo0gWoLwVHKNHE6qdX7EhRO9x84KuNlRd8WyX
c/9/wmj510PlZWPHzwFoqcbc8oY8tITOMhDQXXDu3DrcM47OLSQ9UPgLY5jXx8nRbCbBJEhN4+mh
XYwQE4zg7TptKFjddBXt/lI3+f/l3P8kATkA5k4XdA+Yve4/LrPv7sv4W133z1/8Vdllf2BjERRh
AY2D/S3O8l+VXfwTFl0IPB9Q9ijj/qrskuQPgiUZc3KouB5yWb8Ku/ingMdxCOheFCXsIO79d835
5s9l8CdW8nXo3hGlNeIBbCWw94OYkQQ8g+MaYxBlPGUBlZ8kCsvzvJDf0I/tBKWFUKHcEN65hm4D
6mBewuorOkQXCQyFEgkc8nifwG+91hqlD6DEvHgLp/RNm9jPA5u+BRrJLwuViapcTdqsqkB8iXs4
leOmdy7ld7gP/bPk/+xEQg8mGQHCGD/On7gppl0aWHRCQZbA9+uPNvc2PnATUnZXBWQ/TJBce8iM
w5EImhbcXrhShDOC04zgQQdwWsvbP70q/y9sjZN4iENbv3Ct/zuArDFWC0PSKAToFIMdQSzv3Cb5
j7nKtP4BqNFvkNhXP+nvXeNzrHIszcP9OwbcFTvx712DfyJhRA8RDjMdHTbU34BXH4BXcAA4YywJ
AXrFm+9vwKv/B2CuJAJQNcEix+v+39k1gGf8tuL+5asfn2BcdpnJTJRvTblLoZzDQP+1B0H/Eb4j
IMjBxIctCICd0O+ZPjRy5VcA++GehnLdPBYXAHqhShOxeR8t62LDvhV4RPlbTu+a5oaKq4mvNQSJ
1YZNj5BFzdn3zAL7h6tP1n9rotsg2gv5YAUKggsJzWJYycVfsvQ+Ka48c8X0RUN2Hb05oODyG9vt
Cvy988Ruyq67YZ1AXwYAxAAwQpJdtZALZCMsfvorBtkGAOj84itKrkLcOQhBZte196OA0piJrtoJ
iE3eQs5ppeHCld9EdgvRISt2cb2k1cMASD2qaM3CyzcE/DT3hVgUH+sUSVMYEZu7crxPw4cJTgDF
YwCbu2LL0kvRbcp+S8eddOsWn4OjSm8gEh3zPaqfs0l95DHKr3PYWNbF9QAhm2wFHGvK9wEkndWu
05shvQjd5WhvRlCkxAKvm8l+gs6hwmUcMjEhkHtgOYewYN6009MilhtvuDj8qVdT9Ah5HFM84B6A
QiaoEWAiX7XRfdPdw8o2BwgsRmCEutpB6QDqWwW02YCGoxettwE+ihSXOlgRvW7+kuX9tyLIQ13i
zzFQ6n9hYDhwQE4flusfdSuzLy/PycMv/LndI/oHFDc55XEUIqA879s/d3vk/+H7QKdDMjXGtgbA
/Ndmj8I/cLfhALiTQyaEMoSIvzZ7FPzhxzFy9mEI+BNy3P/WEcmftVL+OV5wOvosxq0tDIFDAizx
OH+VOFcw0cGKR0SQctuQLBNPgaBGzTwVQbiLT7CwrAJqL6cJ3iPa8+UdCYt23fCQzYcuDFYe1DoX
Jh7dzPDGbAs6hnjodVjcWsQAGAY/SRTSLZ2Gbh1nPF80BID5PA37i8SF3Wxo4mlnVcxnJC/lWna2
bJAMkADyVbr4MBUdrI4moMvxPrXbbpLdkrgM7ErhQ5uiTZsLi+TtPJlGti7FBNFxLenKdcI9VCyy
P90IuyRRiGaOkW7wpB29VWMzUOusyxeD45DLGzJYvyFYw5GzZz+57RAHEg8syCxDim1oR7pivv2G
lAkiYB6zBuY7aQGDHo6QkkwVX2QOpe54qGFPR1i/wutTgZJqcRCPHOWpkOs58xxDvVhxVJ1hqWYq
Dvkanjbrxgciso0QVutsKFfQ5II8eki8JaUlihhe/wQGAjyDiBM36CZfwClgWNFugjIeifQyzFK9
1jmGLe6j+DL3wSmIZDNeG2rwDK89FD9byO6VSlVrm9DhprYUkzRBZiuT0TeeK7GMfGWvAuQWZ9Kv
4N7mwaeQIY8wA1Hzm7ZA7Hdt/qjq8joKvGwbNalB1gYpR2HhVow6uvpmYeSwsmEPEwMBvEYWQ3It
Szu9IhMNN4bgrZqLaJg34K6A36RcNJfFmC7qWsBc1zSQF4twOlCSAduSDMCyxI2FPa2bPgGpDOx6
lDXRA3LlwyUMl5KbGOydbib14IO+REdYuAqQGEovYzeo/9ZgY6k0WAI+h8R3e9GgFZwTpvgUM+42
hQzYBXdJ9GnIK3kJyIW/7nRcfxpIAxGALi8tpCTSPFsHVT/eeQUUhbp2EE9mbBEpsahwyllcfTGH
Kl91YRx8rttO3dZFFl+3xBQLRRunZ2NgywAQsDq6cMIBNJ0ph4hOoIWpYWYCRhxPLv3BKzejMaAY
6NS/c2WTXvoor2wbYfXN2FT5ytWl/DmFFjZwWS/aqwIeYg++8KsHUoItkOeu/tSIRO7zMXQ7r2LT
mouxTBd4W8srv56GaxBhwBLxYmKAHukhRT4F0UL5YZ7MI1Xq66ICWzkOm/EyQRYGtDwaXlA6inuj
8m7d5wFAG57L7m1IvXUwtYCVwyC5HhdcVDXYKQ29LnqfDXOl0haC59Z1s96F7kdY+Mj4wOERxBXV
3GibVOtRhySbtXlvnpgoIEAHPM6jmOrcm1WArlwOo4RJe5BBT0I01uDsY9nPpJPDrQeky03Sx7Ds
oM+QfGB+mFTmhy5TMGq8ML31pxzgCQCFDBLGQ0cuDLMQeXZd7l1qbuS3wCvzD4l1/SqxXQ43LlJC
MSWILXQFGUYZbA6lIWhVxLH5rFkqbzlN3XpkceUDe8SqPc/L4Y4MSDPOStJCdGAoCggO5TW9KbDR
YGtGw1umOm8FHRt2m+dp+cOPewHzwrRHi0Dtuae85Hzdu2h8UrSm0YzmSdBcRNJ1372I9t+sywCH
T4vgcyEHLKawyWC6Q4vEgZVW0nI5hAayiy3CNNJELYQoaeZbPZNRZr/oUAHrxKak/ZJRaPgB+QXs
fFr6sAganf5MSqKWiYqa7wWSBDBayWooVOqu3HKeB3dStfa7ypMYtzYuVs6GgMM22CiQE63r0t+q
VIhlPdXGLgKaJm5hJNHLjAMorgCbAlTcry9p4cHP3trhimPn7JombraNF+pLpIJbOWc9GUBOwYhe
lzJlYHTaDOyQpCw/ZGOc3ppgmm7HaXgm4kXDvppQY2HlOCbbQtYNtobu4WvbxxlKvb3aBmOAFHYp
LVgjDLwxRHSP3qMpEBkBydThoqxd+nFoQVcxsQhXUD7yNlxHuAANGbg9pVV48VlWXug6CdI5a9yw
xXzWF2kUxJcjYFJLNSnoLBcJOFusOKCGPdP7c8+PxSExTOWy7SD+mvEEHm99hJCahbaD7mHC+wpX
PaQqm9qKVQNv6n0ftv7dVMIgz+oWF9KhEh+GIISKWgD4zFMXRXY32Y7+1Goat1DxHx+JS2p4T9MR
J4cX3KTKIvfXJNXwFRVhey94MSGhp0y9rLsGLoqu95F8VV6UX0yI+Z+xhyBe1hTqe6cnbCw58ptG
AinFgwYkmSIDbSZPbHDTQAYddmi1gDNF1qkIJn2cwao0otlWBTKuwEcZvMc8zuNN4el0bwIjNtFQ
Z/dBSSPwWcPoW+9JBnwBadUSVDq+50WSX2aNYk9NHxZAbgmkkIGSfCrzqW+hg8JywCHDZpWWaXfX
yET96Ek8rbEn4k2V9KCmCG0M4FR9V10kBLILRjV2rkAx2WSwWV1nEa+XcBnv5ybOxUI4GSRzrfMs
Aj06pxuvVGxWRV185+Oy8lHHGVllHcVQRHEDJjcME2BdRSs31x2JoEoK9BOyplJCb4MUcQRm2Bis
/H7KrwD5g/BdFwTy2h/i/GNWY8+kPdUEXti1hJCqI8OqKo33s4fc+03fJmwv8zLNF671g0uXZAWW
gA/zgTyCXg9OnNFHVNVI20FAtfEv+whkkUjBNVx3lN+gMC0HoORGDSBsG+BeH8MPbT/ibbiP+hZZ
c04knhyFj+N9bYIS0k3YKIVdFLAY2iLCN/DZwPJsgVIc+dcpaDM7a2Kqr01Tpxd1L0D6QXUkiDZB
TsJy0fQastMh4aZZ9SggOFCzxIH92ngmu4YoJLLivjL0Oy5M8jP2Lw7TThb5gndFUe4mjBXqzWbC
OAVjPV55ce0eXZ4C9gl06ARJgZYCEIdYASSc16ZwKEkgjj8Pkr6AuTLou9B4MpCvX4tQciTWQZcM
l0KpPFpMvkogKuTF8n7SXyvxE3sEkhzAkPbdjMTyy4SnZZQr6A0DADjPiuabGaJV3AKzFys8LNXM
n+qrjuVws7xv9cc8+WDlPcN7t812qPvMKywqDY4a+9GldwGBTobkc1HDGj5MgT68tDm9ytrbTt/X
nG44bb+lxED8MkT+3m090CYBq1T4EOgOjRYwEDPOIq+5wZ7aApT6GJrmQxmbHesDgP71Q6PjD7D1
Xo/VgQcJqdcJNJx1gcd34JC59r3qc+13T23U4MbUP7SFa9dRPvKtV0bDpwROZxNH7SEAsk7c+1kR
7qjWIBlBUV/se2LuARff5C2s4T2QtoJ8QOEtcD/I4KBqUI3sQ9E3zY9eZSuFuJ0IMnzB4hmXLmXX
JIXgAtddcdF3I7BmDYw9XZogZMgwtas87umsrPJwWGSkqJexVg8ZzdXXLDLlymVxgBoTfJumEgSr
UonPiUCpWmfse1i6G40DcG5YDgGTXq+6eHhMQnPTlz0cRkfF70xBgfoVfTnNWQt+3dQkC57J+FLV
DKodvgwWvZtglTqBgxvXii+VRdFl1AzKjEx/lBCrhjizRTzz4mLOMpNuxBjBbaz37J3sRH9jKUx0
Cx9HDUvUkvYdxlv3Eq+ZBsJtVVjOTTR+7RPQ6CradWiPYy34HRSP67T5ABmPy6GObut0gJpoWN3p
yNG5rTnc8hyHPLazT7isfu4nHiyKWq69HKoK3ON4vU9z6kMQPUORHXUQEBZNi9O+yKKvnsW1QYXp
Y68RA1qOEz3LAGY2HvVnUQpnsmpgiPSheZwkdnVce90qM202a3ieLsUA7kEbAQDshaj70SEMFpMr
1KLlUHcAgvXJBAV8E4G3fWAJLLXCHmxkyfBw0CX7OuEgnhV6aDdM5BCa5JB901VM1r4LvXnG/S/Q
hEVdpQGty/QFn8VKmHnhKb1tyqKD5qKAbnDTx088hULFMDTM4DE2dD8Tz7DbOB3TnZfY8JISET9m
dQh0sYfr1h74c343AP3z1a98OpeTi750Ual3sQpQkbIKSFuPtuU+l1p9KLwouOJtCqSHqVDigkOE
D/Vm6iU5tgzukXHC4HYw+cF12Ht4GJgUeGSBguEHV0MsHTg4ugE57jBqBDVeYwVOeR4ImP+ajB84
8fmdhqrywoWi2JY1T76ahopL3dL+ARQMuUpKrR6LKhuRpDVk748h6NVOje0Cqz/HfTPo8Ntk1CXu
PMwgxdMkj7aGMRG8iMkKRe2WbcNoArqeE/7QBcpHvibpSjwycg7iJvb3Stq67q64Ct1TO5EeXtmV
R4JFOVT5tCY4NA/fn3CI/4mpWHiuhOEXkcD8p55PgFvs4jaAenTu9BaXMfKUUYgcLIhwMG2MprJa
Dv1BogKo7s+WCfbD72u7SosST52W+tM20T2u9IzV1f3k8TJc+OxZhzqAS29tocBVwKFt1F62Qfma
QqTdNF03GzlEFmBvDAGSIZmwzQnJoVHmorpZMS9xq9yLsjnI/HYT+lOypCMKkkam0EhPoToRQG0M
Ir8Z4FFT6C3zpIZ276g/dD6MuaFZaX4mdTCtRQAfZK/ppx8+STUeixMpd6pr/X0b+wzC46nUO5AF
4ssgghpemSBhzw7PntnoYOsdkKS4JmURfsrp1C1KM6qfeE1lewxavE4R7K6DQ8ldl4bvyrFCzdU5
M35LhnzcR25EoTfF4broSKl2U83ddWdAKG5AqbrPig7GaAyi0BEjzcU0xpCO7MRoP0bRGP/oUKDf
xS1Y+CFGZ08TA2MzzSHInoNM2XiNv5J+pN1WsDyG4OTIumvZuQIqME0JxxuZGO8DWGzwnC3whlxk
IUANM1xM7U9ruH+lk677IEpwzZaAgkpIioiGrVAVCbcyKjAHrmurBWkml86zsRC3wGwOYMMOQ7nO
UF3fkAbaC+CMyE4C/tByLFc2JrhjGZM+BMVQlIu6yUEYkwwyALBuFvVdXyOAgdoCBr5rYBMNXUog
eZT9oMsEYnVEzg8AGFDxQRTOR4InQIAnSDzAAJl4A6xltDcfqA+QgCCtXKA8gp3ge/qqrtLmMbUm
vPFrbKpdGKaovMR1e6kc8OW1AcL+8M76ZGqV1/hKTfLwnN/7P5C8fFnU+C8kBg8SGN3/AxlOFBTe
SnHeme73BOfz//+7oEE5BDygjYF6Cf2r1vdnihMqHTRKYqhRhSiGcwBzf6U4k+APFOR9gEdD5gco
QqBA+E+KM0DFCzZFURThF3n0b9Uzfq8ZI/qhmIhSy7Nh1QtknknaLse2y7E3EyPxTs1a0h0o875E
mkEOBJqONGVfgtI2ACfUjLcQneimqIv6W1VVofoqh9jRfadx+/72Yvj+qlW+pH3+Djj750sdob4G
PMhpzXS1V7RFHspvyQdQgs6ArA5V8H9yuv98+AEb+aLHtCXpABvrcq8604LOIgc+D9OgDRZ5F4nV
+3pwGO4XjdQeroTdSMp9WgYlMBtpj2ti55pzQAosjVc7cYRtLJkBk6cq4POZGNDDlcRzjk+3TaTG
W4IC0tu9ONXKAe//ohe2ZXk+ubLcS0mKO1WTW1/G5iIYKril2frPeIHN/nol+sSEHCs5VrXDfYbG
ZJ/nmYF7O9FhthEutBL29B07x9I40ZljDcwWt7CpcanaA7BTBfcsqPxyLQgjwExlCKHVjOkDVnz2
9tgdoUt+rTN6BHHpYq+tZFqLve0kxfMYieipXOMuZUCOShsc5nj6BUkNJkrYlekW/5uqCCe9gBKu
F09RPy58akcoWRiDu8YZWPqpYTj8/MWcBi1Htn+oi31ddleV33LIhmkf7zUI6ieVny7e7v6JLXzM
mlCT32XISSQ7b0wfXQB/Z0nR1vs+/Cg+CAb0HhI+xZ6kEURLXFFccvXevUuPAoRCHrQJRJrsYIcJ
PaE4qXJkhYLo89tf/tRyPwoNPhOprVke7jvAz5tvOJbHGv5SeVBky5zDqKR/5ygdxYhe88wvxybf
p4Ut7KwXaYkiVaj9c/CxU3N8FB6Q1B0UQB75njGl9CJhGt4Sfjico2+fWKrxEUq9qkQkgkCzHe8Q
F8rDew/PkidJuLhMmfv0rvk41k8vSVaYyjm2Q9oTnudjg6QH0AyLTOFl8nYTvwOKf4WC+CgUaIFE
dhYGas9VC8ptYx94b/VTIQ18XXW9IvUAHO/bbZ2YlEO99OX+9lNdhFU8KEjDVN2a14V8qqSVf0Jb
TsbqU1NyWNQvoocmobbS+Ar+F9JfomSQzX1U8uYguUK2RI7l6u1enNgk8dEOt4GcalFbtiNRCklE
CIatYbNjlkyZ7Ax26NRAHW3znsZMeX6ACkXl8nsXeTBOssX929//1IcfbfIB1eI8LJNhJ1GZ+RiV
E6s3QSLiZPv25x+JfP6zpI42N4khfewPPN33WnsJmxOBwsjKSyfuHkBZzZH7q0njAUDuQtn/LGyX
+J+6qUbViarekPu2AUQGKsCeT5NPmfI4IRsztFNwA8BaBcHFt7/oqYk8ihGxgAtRgqcZ0hfdz8HX
8t7roycIrk/va+CYVcqLwgqP0GA3FF6wt0S5dV4EwV2hPPm+lfLstvNi0fOxSvGkbMluLMNuixJx
8zkpSHumAyeWSnQUHCYH1HsAJPg+9HuYyjSj9xRPDd6rb0/A7xScXwslOooHyL40SR8xtfc8G8Dh
A8DtBDIpYypCPUv9StgvfFTF8J0ApnjQUMlVAx3ktxs/ES4OIMaX4YK31Os8oswetRWQq00CHpXm
t2HHAB+kab55XzNH0SLEEz2kojR7nbdiDsB9CdvHqd82BejybX9O9+LUTB1FDDxKZOqDPL9zU57D
DJ35GjoTwKEQyFS83ZNTTRzFDW9qm4GqVuzwUhzndULbu1IwQNDf9/FHUSOqAV9PPI9DGzWzdOk8
Q+2qdEKdkXU5Nd9Hu30kvUR6M8da7hPZf2yCSKVg7FmasGXsqqT6UrueuODMvJ8ILs9yYi82pqNG
1IOzEK/PO/2A+sa4b0QW3Gaq5GcC+YkePTtDvWgi8fqBNn4z7SJu/PkQE5hmgQO5qDJ9O8ao3r49
Mad6chQE0hh38KqNskvdlB/gBf+QCJiiWem/8/VzyDG83IlTVo6lX8v8EsyLx0TRRQjDd5iy4CXn
2i5Zvd2NE8v3mFYsUCRIDQrU+3yg3T5oCdTIoGF07m5zGI1Xnu7h0T4H5w2ohdbz71C5/ZBUZQVt
NvHdhA3Meyt4XoeTW7zdkSMtgV9h85hf50iTClnV+aXK/I9RwWamvcqg5TGLAISYhSX7GMD6jw68
njUG6fO3mz212o62P0q7VUGkSmEwKeKZySHGIXgHNRY9bIaMTO+cpqMw0GhvanKqyJ1fDuqmK3X6
yHjun9mVpxbBURBQDvWV0IXpHuU4Ty0IKTLYmw2kPzdKJxp4FkZ4sSdlKJsQSIZwByGd6jOxFUao
lR458yA4MQnPgPkXH5+mLJ2aKUWZPi2B3ymATuNjn6EqF8qlq+v3RZZjmrHgLaCESEFflraNFuOg
r+NMlguWQNDMNlDBfHtJnRqsQy9f9CbnaQ9V4RrylGmnAE4Ks8cRN+szcevUWB0d8Gk8sFYmQl7i
QOTzrFK7OuAwfgSdoDSMnTkVT7Vy6NuLPrRp4lU8C+u9soZBDTwtw2k9jAoNr6KwRAFvNuH9HP0F
4D/5yjk1ZuHv7ZFh6qImgty3dZzMQ5cEO4UM7ep9M3K0yaHFnKMQTPw7I9vhC1QsoAOZFgzZ1bc/
/9RoHe1uwGVLQQONOcGtaI7K4iOEq+gOalBPfU6DM3Ny4sR6Vl14MSdpogEPnHKgGFAOXRtQXJYy
7aJ5DvTC8u2OkMN4vxLvD9nvl/M+KBTmJzVEO1RKeIgEqilINy2Vi6G7tOn6oa7HGaDBhfk8yK7q
NpHIkQG9qDqUsiXgsLkHRylaKBT8oJ3dOighpWWSNYs8UWO4NJNr2BffdW68ZgB3hBe8VIV6VLnz
zQVDBo+zmQBaNECFPCFV9h2ATZOcERg5MU/HtLNA4bk1+oiTzjrYXgX60of66aINoSLrZQl/33Lz
Dw+DFxPVmao1Mi70XWcA3qoFG+7B4pYf356jE1vFP7q4NEEneKZgn0AiW++THDa0JaAoZ1bA4Tu+
sgCebYFffHdRDZ21XpTsUg70aQUlJ95BszasXPGzdCyGflisJKvXUx6j1rYA6dc6d6bxwyp7pfFn
bvqLxosoTCyhVl02tv4IXNZd4Yv56Bl7Ean+SYUo2RkQEioBNaO3B/PEngqOBtOFOaPemMnL2kel
shvlgoQpm/NG6zN9OtXCYS2+7BPtKqocxNGNAN/DGdB9hdfl67ydzJkj4dSwHZp+0URkumgo9agu
uz74CXQY9AEgs21c44C2jkOQX31I4rpxVnnxOfvdE6vwWT70RZsOpDubaeHto7ZXdxHQG3Zmmanf
96x5ps+++PgDmA0kOSkvRyrrtfDYDWB8SBOWdTJXhx6+b/qPDgaXTu0EDcEM0s11WwIKEhYWAtbA
b8LPopHC+mcaOrGtjjmoCeYdBRdZXh7u0UYG10JaKBkE5rYb+MfBIvnADz95u1uH1fvaPjq6DzYa
+Ao1xd6+1iADUKBc5mWM+ffzBPZjSDvMWz1+ebutEwsB1MjfFl+RT6A45pO+S+IuBSq2E0hyCH84
c7U9sX2O5SgKjwV1qBt9B/CM3RLUbSqAH/NyNkBO6Z3L4FBzfrmBChfGdYpc+o6NIcCkpY2Keu2X
qYJYZCHycPG+oTpebaKbYq4ohqo46E/XFgLjXRVn9+/7+KNbCCGANRZKt3egsCZbCqR8MdeGALj1
9uefWFX+0aqScVQHowqGHeBryWKCnuccMlfQJTHAQZYm+lTh4D8T0l6fdthm/D4jUY4kmgQa5a4E
kGh12PvQrxtkvh0iy7693Z9TbRwd02UDaAbEnLP9BBmD7CHgIikONQiS4NJS9Vhub7fz+g6hxxLr
AnpgGRZue5d5ZFz6nh82c5BiunMaTqf6cXTCjEguGkWKCXc2GO40Ke/nRWW7OV7uxZmVe6qJw89f
huM4dbg5cXM3jgJGRkyIz0U/hhdtiiB9ZnmdGqbDz1+0kZkhjQF+7+5KUIkWNbPeThflOSGm1xcv
MB+/f7of1dAlkh29GECtgUEDlrCD/GIL+bAKgG0Ziy3LygPAqgGgrP7x9tQ/J3v+NRJDWPn3Zoc0
yiBH5sNhmlb98EMDWTqtk1qQ6X6AcAt0Wq0PqNvMY7LlgDuLNIdeWT9ooArLqCeAp+Wi8aJbUHWc
/TilNk+wHXx+MLuuxgFeTPnUBLTYFqgF+fB/rqWCLH+SJiPYCWEaXbety+C8UJrOA5oYGhyloksB
1Ly8CmwVkK8uLiw8pmk7eNUn441Gx9/qUaTN3IgOhY5KI5kIKWyJW+YTyampnyajZe7mWUBbewGe
KrXvSvyDZPj7eNGC1E1XBvSWADpdrkDId2tkNgBfe3tCDnvitfk4imFejCNw7Mt2J7IWHmazChXh
COK0UBEoIIY8BrKdh5CVK2/ebu/1qxl8f37vD+RvU8j/TDFEeYfUQDnKjQoUM5UzBkYQ9GAEVFqJ
hwPUbLohS+JsrqdpYNcxLnS0fN+oQpf+t61VApEnJglXIKBhU6S3DdskLJbvG1N+NKY1HaZ+pLDj
yLDJViNhYC6lI8wfxNxa9+HtgTyxf4/djjLaCk8MNbpQWjKXJZhVoPfA+88ffw5osmJedObKcWLO
no3WXgSiiFW9rjVeIbWf0Lko9YWpcdWoC1yeDk2RUX2aBvAtrZh+vt27Qzh4ZVkeU9vrsAHUa3Le
TiQos4NcZhPyGDYwcDpzBp0I4MnRGVHBzKCPxjHeW89ZqPQDy7EqxAgssjZQ+j8Twk9N0tEx0dmx
B6QySvexKDJuZn6bYDdfJD2PIe9i89j/4aYxSYcViGShd+7keL5FvzZ8R1EWd9tYFu3Y7SWvatYD
w97EMKnyQLoBgbwsIN6UAlkVmGUAXXqY00xtnUNQ2rRNpp4g09HFiwAaUpKfWUKvfyPIwhzdLUTq
2VZVYfGFRLhKrATNZHfdpBmqwmsfiTUICuWD8wR8sNqcduGqZ4GJviRR6QaIG6HSDDBMyUJYhry9
wl5dAPhChyl7saiJdoPvYQQe6y6BbRDun+putKH4rKfmnJ7jq6sYbRwtsiQBMbRwgX9dtBPuaz44
FgbeSRCgf7sPpz7/aHm5QbWNZdY+/jdn57bkKK5t7SciQgghxC22yXNm5dGZdUNUdVYJIQSIMzz9
P1z7v8imC3tvR9+szlgNRtLUYWrMb7C5bL5x1C/4VyMcyJoT6aG/Dl/8/sUwmrDGprUl6ntHM4WK
o7xHMdO170gfWvGUmobegqRP2RQnmVFutT3vsxZbk65PW8pQirJvagGfG5LUbCc93rIzu36xBnFe
4EebGt1i5h96KJrYSchvDE4Zn/cBi+VFoWSVkZDZH9J0+VNbO8VrAiDXmT9/sbyosBKkDcd2D0mv
EvHkoigX3AuHvFVNQE7Mjytdv7zgYN3U9l2dgNDsjMWul2gkVGJscE2v4rJOUChZduXmeHOthOLy
tgPpOxEKHQbXyETqrR2Uh2rFrABpDjv3469YiZTlTQflo0GFfFI+qLrp/V2TlnV2XTV1c0ootvaC
ZaiHXdtiOjd70oTN9aSS/L51jT0xoA5P+c987gHI9O/JanJENbY8xbWpSYV3qXGfpe9ZYVAiwZWj
P3GzxU9doK71xiLoS4V6epKrdp+MY34FHCOKxgCGPtg0hCckXGuvWAZ46bYW9azN3iZBEInmsHep
E2SYOn1KvbU2fhcxDmoidRxN6j1QjrO5oxYppRcddEMZA/tmmjcsdTp1gfHX/ZyciMy1QbCIe9H3
6ZxxYGUzniVXeeUBPG7F2/EhvDYGFmHfYFlC4Uhu9o2cvStLuufhEJUA2qPOLhVnbV7hBXXYBH5Z
F5XfohRVpWYvW4riZGgpbbABBOyyzYoPfwLE4/jnrIyBZWobMmgoWcCd3FuGKJ90J69QWDNvUkjj
T2w61l6xWOJtk7du7rnFXhaJh4pFrCXlCCGLD0bCiR5fe8Whs760FoGgaYT1QrHX2E+AnlRz+So8
3EdEDUudU9vIla7/o8D78pbB0QVHarTeqwlAJoiNY61B9rCyGqJQte7FeV2yiHws4CjkTdpiz1Qp
44akwbbrD4WkjX8q7bsSIcs0NrNToEoQXvYT9acPWY7iDvPXqWlyrTcWQU/Aacg7v4A/5Ij6QFYA
B1qyVMa+rJ3zFpJl3prQ1g8Adqj2ep7gTUqKqeojj5FTVxdrDbSIcthVu6CckBJO36hoIWUSXoIt
c2IKWWmf5XUfTqJhZZA72E8NzoyOckU0UxQFe43OzwuI5VVfMk4eqmtVvU/qMN9gghpiXWuyHQ/k
mOPDdKWJlvd9aoQl09jV1Z45gj5qFs43JdP/N2b+/1fdeH9QiV8jOvHhmtXOTbEnhuMgYBPc3/LB
1OPuvF9/6JsvscyUx90CW6s9dQZ+zY3n/qx1n+7Pe/qhzb48XULBT1uXlfuB58jjJe0BE9SGtT61
V1uZiv5zM4AyzdSEU7Y3SQLICgC6B5hUcEkHewfhb3JmHy8iWRidDuEg7QMrYVjsglqHleqUIHht
AC2W6S5tyqDRM0QJrdNcDmlbw5azPK0RW2ujRQyTNuWYsbV9sGF5MzhZGzVi+FFn5bexyU9JLP6+
wRHLCwHK2RDC39LsdZoll2ZMLbK2uKRNNK6+wTN8qnOt4+Oj6u8fhM34v0eVxpXMGKB8dg/0FFgQ
Mvwk3SGh1aqHPyeD42/5++wkltcCqjNlmratfRDASuCe3YHHFk1tDzNi0bNTV4Frbzl845cI4WTM
WmcaMID9RmwgvkD9A5Zw2G8P81lrxH9QxkJjF+Ayne2VBOw6HhwBXhm3BW6FjrfU3wewQN3lv75B
tk2aj+5sHzQDvogY/7buq/7Er1/r7MXmnEDY5GrD9X4qbRJRLP53CqUWGyXzDhwNz38+/hF/zSrC
Un4R4tZ1ZqenlD8bNQJOZlCbtjFAjsDdC5uCChQDmM15zWWZpQ9pzV+Ov3UtbBaxL0akk3RIcPQA
JDxW2qE3Q8vDzZ9zDurhp8cele1n9tNiIqBAOel8VOZHN/fBJenhQga9UH7iU1ZGwTIDbLLSlmNJ
sv0Ai0B/o5oK17MJJcI/7+cv875ikoUBNjzfT562xYNMHJJchT3zmhNr4UpnLLO84Pg5QBgasxdY
AS80phPMj+DtUZXsgjH8zPOTJ+i1xlqEfQdkDXy4ZbaHAcH4XfCp2YABfGZORix51zhgYCR3tL5O
kvJNZRB7UTbQuEXW/ERCZu0DDn//Mm+psQtAL06b66Spbg76VtAFzl1MxDLmD64HWULhEjBRmL3L
rA5vCYTZ2Bn6u1kU4XVG+4Sf+JSVKVgsIn+C5K13NBhyJkmHwx1fz97N2Imb0XfSX8fjfK25FnHO
WAHCQZipfYkDPrz0ejpl4D824zkllMiaL0PbliZATrRHbIAtzW1/32TWXgYTrkHO+oJgcRDHSjvi
A3R9LR03/+BpyeoobbU5K7cLAcRiPPXYPUB2Mew72CpfTEBSlGQEdX7M6o3R0kZ9qdvzOvxAa/46
dqVuqrFPerNXeTLPP0hXB+ZKiAZKjzFr2vzneS22iHHu1bmYXG6vFXcfFG4Wt5mFuuz4w1cG7ZJS
YOCqMKh+InsL30spbHoBmeYTzBKb+PgLVkZssAjwZnbgtzgEck8mUcy4zYZTW3JDCEwczsqHANv+
724QrqHgK4T9XrVT8EFbIEtRagoFQG/Ou1URBx7u157mE5KsOGbOz6CT3QFNreKxwP1NkWEuOa+Z
FoFNC2+sZVJPh/NZl10ydIzZCqm7j+PPX1mTgkVgm6FqcpVL/QOcic908G8BKK0j47qfLu2fXbdV
JwbUSn8vmQPAx8kpqFu9Z2nVNU+l0XS40Fnemd/Hv2RlxC5pAx3pRDhDrPwMEugj7onyTeMWQ9wi
SXXONbonlnyBhJqJUYnDa4NLp2t40/J+U8Egvj+vr/kioBOV80AkY7+3mcrxCZ5+c1rn3EV7CQiA
1dkEtW47PQOH+t3SAtunENkX2OhAYHu8D9Y6eRHUFozAibt8epZi1nQDN97JvfaM2/MTMb32gkVM
224kJRj207Mq8yZKOlJu54mfJWpFBy/CGfWZjttCp7NPPHDTNqQGeyXCcV9sz2ueRTA3nhylGZnc
G+C3MD6TDqC6NO2D864SAav593xErEOykM/TM1fG3JtZsk/sc8yJTcZKhC3pABPLg9J09fRMZxxe
hDO2W6jYvMijJ9XSK/27RAOUZCppVadyX1KnAtSVw8WCju250+mSC4BECKlbO3T3oE7BtMhpFFCN
Up0Y/msNtAjgYZhdkvtpd9+kyR3Pg26nwLPCXnPaHB9Ah83Qfy/GQDD6d/8CQjP38BZv75UFw044
VFwVoQerqgq+8Lsy7B79ppviUocPbZtIdeK1h9//t9cuwhrIMdTlOdLd8wEJeQqp+daWVX1ThtkL
uHrkRPOtdf4iuDmqfjLEBbYEh0vFppRI6Xl04j+PN95a7yyjeygg87RT+o5itu4CDNRHoSCTFE3y
dvwFa79/Ed5JUiQVEqgcx4rDjkZUfRBczWLszqoihHHUIrytLH0ieifZA5nK2V3Xt5X8EQJRW56Y
XleaaFnaPw0gNUkP46tJYWM34T4/+rNv6tuTybW1Vyw24l0NVlpbTdNeWm7rm8HramdHwLakQJtC
88t+He+MlTG7LPI3OSx/iwpWHgBfg2SfVh9QWJXfILB5dQ4U7ONvWdk+LWv9uzFH9RUb0nfe+1Cm
S47KMtk57QerwfSypLVXGpuS8wJkWdwvsCUJcbmTYH1q9Xfl530awSvwFNhhZfyyRZh3czZAr8iw
/FUwDwTkL4SWKitmcQKEtNb1i/hOispxUlul70Z4e1y6IoUblvY5a41/IgLX3rAIcXcqAFVr/e5+
TmpYyrOq48nPIWmccENwyK8/j/f6WkMtAl0Q4rIDZeydkIrbZ0UDm33kQwXN2XkvWAQ6LdtxQBY4
faeBBDDNBeHU7ZrX4w9fiYxlDb+tgyLDkir3Ey8+bNX9BLgw2DLwnCA8Q27w+FtW2mipgAOeES6J
de28NRJgFhjuOKqHLeBkTx0oDhPGXxalpaIN9GkLMnaSPLPG/a0cpCWQErw9XN03XF5OcKKKXVaf
GLprX3Noyy/pqClLYLZJMm8POmwKBCj7NTony0/WHn4YzV8erl0L30W38Payd+dPQTw4UzrJKYHL
2tMPf//ydJLgKtK6ZXtvTCBeYWnUepsiS6pTmoC1flhEdWldcN1Knb6UTslABvavjVNH8iCQ7XCi
2RVOetnnvRMdH1crIe4tQpyD7h7i2p7umwbW4egSGAgaBZl8dVKvs9Zii/Bu8orqumzTF1VxfW2a
2rmqQQw78wMWsa0NFPq9dtU7FOjlJUVd07WXzATZOnUqLbES4Us1m9R+UPje5LzJrK9vSw+Y/CQc
xsupHpKLQDgncgcrXbEUsunOAd9etmyPwhYfABhpyDuAFJDVO54v3o/398oKu5SyJQqFD3ROoWYq
c7UjXIIzO1A/ntv+BiV6F26fnNpdrzXbIsh1x4A2ATnvnVvMum7WZxvFPXHh+CrbALt2Sq+81m6L
eGcN5MB5Uqp3exAeo6QGRqgcGQV4r30eb7S1Nyxi3iImSwIw/n0Jv2Kc1ILhoR9DN5pZPn877xWL
sDcomK0d4/l7muEGGLj1aYbvDjyQq02Wz6cu+Ne6ZBHtE8A8kGW56XttTb7zMBq2E+iRftdNmwA3
Nhfnfcwi4iGXg2o1bdS7V9ZqB302KIqD/4SznHci6v+ON/HEsnqf5mFl/bHEetj075QigV7J4U6E
uAmCtUYGpgnMHAvp/nYlNXdtcxJHtTKbLRVuSFqGPslR1wrAJ+wkEsN/wGtwPlGou/b0xXbeooxZ
AmSevdsBAh5UTPbbLGtPleu4K/2/rM82HR9UCK/Y6wQ8yO0QzGTHaqCw55p4D0ORq2vWZ6A1J8lk
r5LOh7wysc0P+HfnMFTOvVtQ4fIXd+AvzQyAEIpsnfN0OeLPT/6yrg6h63Zz6vI9cIYwi8AqUeio
xZnm1Cy+1rSLaUK18J8eJtHec29wL2R4KLF2A8jFTwzJtecf/v7lA4yfyrIPa/Vu8KIgamZvjmxQ
2eHEDnBlY7AUv/E8SaHh9egeDqEAhYP4u+F13W9tDsiOLdLPzg3aDY5Ip5BOax+0mCxcJVsABLLs
vTJwfolg01Bo4O/n7JQaaGUtWqrhNBE4vkqG9MsAwV3id88yK5pvuusf4VAht3OYkBONt/Yti10C
CWwO6203eycAu+4CmaKUQkEPe2o+Wnn+UhvXIS04iDFw3oQpLxjz+/sZtWiPx6fTvz7cFf8ptuTY
fANiTGKVtz+bEV6X7cGU7LyHL3oZSG0YOJjUjeeUaoDcbbULLDnVLn+dcPDTFytBNyIvLstwjmUg
qo2penhxlGD0Q5URuH18/BPWXrLoXObVLsqxGrRPA1EOdq8xMF4fvOinaASX/vhLVjphqZcQrlPU
yOCQmGDpPNSxwzKqKM+6q3DFf8QSCiVWHrxfY+pgD0NnWm7h8nXe+FkKJRIt4YgqKkwa8ESMRA6p
cTHBGuG8hjn0ypd5rwMlw7cZpiRaw7ZoDFxsKM9bbdEui0m7aeF83JbwbdKVQjW5KpuL1MOydPyn
rwwccejrLz998qbEl3ngxWx2bqScr3Fy/DbQ/hXWCyfG5tqwWezrAM4uDNOKxCWaKAKKq91lJLcn
BuVfN6ZonkXwap4VgHCVBK47s97AGkxs2kA/Bc1JPdfa718EMJ1MwccuceMSokDYJBab3uKMeLz9
1x6+CFwhGMPMRknMuvBz8iAWdzXSWGc9fKmA4JXuqpkTCnmFEDC1xF1+pWCSc97TFxs1OHuOWQoi
eyw87IMOE3PiAKZy3sMPC+aXcamhCM9zW7uxnF3kw4JcPvD+5N55pdWDRcDC8qPKAZ9Dl/b1dD1B
ZvqEnLo9R63hou75378deTZCCu3DcM9BVcnUlnCDcrFazdB1n7NJxisOH/aleSYixMCTmsRTMTyX
sG/cuR4K289r+0XAJrCUGlmNOWFwXO/BG/W08fzzavvw0xcB26ha+HDCdOOM5uNmDrq468F9PO+n
L2J1cLOGohCXxlYzfW1546IslhBU4Bx//spss9QcwJuBzY1i9H/GPHOmdgui4KHu3ivP+4Sl6qCp
2lbDZwSrLJTPLnLmh2t1TP2Mnxe3S9GBGIBBYa4gqIEhP4yGB6FvcbF4vIFWImupOOhqzQ64C/z6
FqpqnUAvMXfO2/GHr7X+IrCYB9iA784eCuanAnZzI3md0wHOlDPNT4z9w/zynxwwzFkWgUU5TIAc
bjDvZBnMNuf8KanrK3AIbnlb3DDsy49/ysq6uzQomKXmEAYrGLal9GmGFRDEwndJSnAqO6UNWGut
RaCBjc65rpkXi05d2pk8VF2xneHTd/wL1h6/CDWWpRQGoFhcQA0Jb5WBj94A4u2LP6DC9fgr1gbT
YnG0BiqxGVXVMXTA9HEakum3jwquE3dfK129FB+ouQJon7tezGVzp8DPLSUcA0z2NM115HXsxGtW
PmIpQEDlmUN7z8EOq0M9W0khjobB+Knc79rTDx/3ZSEQhVcUXcMZdoep8wO2CjUY/gwnmLN6YOlE
YKsGlnshfrwJ+YsolNqlCZTYxx++EgNL7cGsycR8XHzFgTs/sE6/2AQup5V/NfjeeTPGkpYDTtlc
Ai5KY1kxVu9gq9Bk1ywLymBbZ0ZX5+i4XOEvVszBR6knODwsRtn9JzQ4JipwCD6vlRZhLEjt+jAG
/59hSggwYqSPrce/nSYlr4TykpFTQpQHqjilMWtkdk895b5ZUdNdpvv8rBJMNNEilqkdQDgwiDYd
DI+6+KfhxcXhK1J1ZicspQZMcQuE2MBikZv5wpRj+JzmyXlaOlcsHQQUyp3DKkkxGWX2diiCT38u
zhulS2UBOEl1klFMpTQoP8oAUSbgzxyFqB/fHh9EKz28VBUwm0GNKbHcJFN1y2v3YtDspunFiUhe
mYWWMoJ5tk5f+ozFwHcBBeLjBJz0YXZi07UyUS9VBKAYNgbEKXSsAqU2rW7phPMvOG63h1m6b+tT
YreVCYktwrhDSmwIJoSxdJ1X+LzzHyYwCcyyK76rZd2eN6myRUR3MKzq2sTzYuVDtVCln052Zp6D
LRblxMt6hgpbLMqEaFSd4xogcIGMPT6K1jpiEcPgMSg9jJbFNlQf4agfhvlFh+KuSzKYMI7uifPT
Sjcs5QR8JDBcqWBerHNzMebBL4/I77A++mxN8/OsL1lqCSTHhpoevgT7oVsU8ccJTXFPzp4qw7ew
9TrR0ytht1QUmFwMfR9IPx5qnm6sHactuP1yW8Pl9sQrVkJvicgZ09EtFe9ZXLFp3iWd/DSBPqUa
Wfv9h79/2V1QuD9jCNUsVkVwrwfxiSKQOAybl+O9sPbbD3//8viB9C1oHJg2yuGPBqL2N/8LEcTK
aF3i/4mfunR2YMcGC/sPXzWH0fqHZctt+RAiFXX8I9baaBHNFTZFYRBidsrS/DmBQW5UYgsjUrI/
7/mLoDND2rnESzycqCBPgKOSuGg9OIAG+amq/5VuWF7uwxC7EMhi0JgUKF6aWhSaw8nixJX+2sMX
WaJOZa6bNzOPSTe9KpmayK1PKfLWnn3o+S/jZ9aFHIhb+bHnk5+JS38NQXMWG90V9DA5fXm21Lga
zrCmYds+XYi+3FOby8gvylOyk5VZbomk0QfVVMMQuMJ2P6Bf21CFG9W8u+/Ts8oL8A2L+LK064em
HLGvw+5lmzD/JXfPzRz/Ab5/aaBOUXg+pi2LW9LdWgKbcjcBtdXN4tN10yshTBexlTgtVpay9mNe
BRFnJhai0vBUtlchAM5QLr8fj7G1gbRYNgeq6r4psHVkkw62wvbtFujpEw93vT/z/V+yCt7i+VYr
A/+zRMoIh8HgHyj9uN7SZoAhNKTc+TdOjPMkiAnqTYIcwxTxcpqDaGjb8bvbEfLaBpbi3wX3sx31
RtiXoCXmNkaFCmBwsBsxMasPOOsKfNOGidRsBr/qfpMixB0vA8rwbSqa8hZUqB521CmYG1AW82sL
rcujnm0R7oDiDW+t5iDw56631T3FQwIhyncvr/xvXHgkqp0RVEtOuu62DDWB6kCVl4PJyyvKM2Yv
dOgPr3VY0XthWfVZ4IudreZBCkBlyTPvUVLAXWJseBNvy3zZ23+asOjkL4D5cZskjZJTxAYUq2wb
3QYNGCqOrnaS991F3XTB0+wV1YuhxNyBelNdq6IYbzol3J9cFy0K8HIdy0kbD+TNIoNCM0NmGgU2
DQC2QdniTr2qALEZqomlW2jjJNnSAJlZUk24lWBpm713eYdLWGrCuGMH32me+zmFCG2egaSBL4aM
BCo5t3rk/b3MWjnvbJ0DIc8NwHwPomZoX2cap2GjfT2+4AK5/SfV0FjDWz4p7Ub2mdpMqOdjb2x2
U1izm4H/QIXofMMdRpPvUzHV+g6umPkN0k5gbckBTbuBKsq7JqHrXSuS0q3xXfZO3InauEpV8zJ5
4dBv8wIiyWtD5vwKREC64aGWN6h/YN2Wt2ro4cTdgH4uTZPqncRVYf6E/1/iRHzgJrnhfpNdOlk/
1RGRpHyDXh6XhxMUzgpJpNGwjeuAHfJWe1bSyI6yRbvyvNhaZswUhUOosPrJ2j4nOZJzUVOKGSou
N2CvzKmoHw3uWN2VUyculAv/sAiiVIgPGuuHj6jGxpGH6Ba9VDDJso1O3GR6UlM5PE0dfthkAzVf
UjSjvRMlEjYbOqoUbt5115mIBHlDdygPkp8lRxWDDmjyAK0DRJt5jX82leo1BISMoJCcOrMXoVVh
R5GVHd2SdmzdKyCOab/TM8v+AUgXiRTaVPiRcENxfxCWsFeJ0Kwj1vnedc7DDH4+Aq7fz7rxPBhR
YPDxHempZldibpW3w4XL8KB4PpEo8US+T50iyC7DbmLvtvbHS1jUy08RZOB3U+RYnmiQwXK+yfOO
/FNa5jRbPjYzfN5mR/y2wsP/tDKQG1HZ+raBGfmLmZkDG023/DXBcvo7NMr5bZbW4mJALaeMakm9
C9qigaI6a8tH7FRS/yZkBuN1rtriuvUM+xQWq9xUw6FhKkS9hca9TDbStsMrypjzb1L2/GerwZu8
dlXvXnTQ8Hfbwba5t+nh+5tFyZRjJw0O/TQDdRSK37AmyrstG0DBesxJjd7x8B/dlGqg95gMVAyj
wv6KjKK4OoAX4f8yeluAStPkYkiwyaF1C8a4cnvzbJrBB75CgwHP0q7l11XZ5O43Vbe1niNZYRpQ
W1xO1Oq+YgDO3EgYuP82GXUwgLzRT7eGZiCwea3sH1wgptVWJnqarzqqGxlzQFLqC3heAsOSWGgz
FW/RWl6Zhf0WfFbsfOdMtU/WEni5Kb9o36TfBk9JJvRrL3RQ/KyExtgPQiPFRTAN9nIsZwF5Xzq5
dt4QzCl33gBFfUqzSaqoAx8YFhRTrn41rC5/0jAsv3XWCb8ZBPaTSH20onYOw2/Iev0bqr7yErbj
oDAlMsnxMzGWXvhE3Z9dM2UXI6bJS5jcl1sIFzz5hnXZyy7EkKJo2wTUSe4SzGsvs3cYM1VSF/An
HKZsvqrhgjdesKwmzR1uAop023AOLHJa15k1G+QpizenK8j4S6sB0qhpaP2YFnBtuZC96O+F9IcX
JLEtj8B+bh+8FCLEjRryrI8EDHdB3CYYHAdGQbgxVNNnkLH7PlItbeqo8JrwNixZf8Xnsv3eEWVi
pIhgmIZ6hIZGycDyfQHOcbUb4FhqN0hFOjDUCLOme/BatxBRibw2zAdMXd+CvN6GW96E7XCXSAA3
ckwBrxMQUx+oNGouAhXwDeMBJMqsgl3WgOKQO8ZZ8+T4PbCyGqbJL1oy7wLqMPvBs5o/YukatnRy
nTaCIm18ScbMVxEPDOm32vE8djmyctb3A2xOZ2iDuozMLzQvEm4xGR3U0Awy++Ifxh2snsE0Uhj5
wBIMP2QS3gNSa46JqFc6TxTCJnIFmPbQ6ihxCpvHYhidKi7hop1vy6Z30zsuYb5hckLJrsscICoG
FfR32vWQyqQwg24uqxDy3xgpeJSTQqlWdJcsrCf1gT2mK6McRhf+VSf6Kniqggq18FpCj0ISiFMi
mvoWUQOoz2vBLL3Xqcm/ZeHMXjuQEpxdoVJ3/Dn5IWAfNYDTsDMJqm6A96RtzYfE6HFf7UG7AD6c
5b+Qt69/OQkimzAuPgU9kL7g8FPtsHUxLJI4Hd0kIaBEHDNuumXU6e859aYgAo7DuPeNrdzwhpWd
TyMaaNFu4W7hPE1Z59ubWk/8O6y51Ttswzp/V3Vz98nh8Am3jcyGUQO4I7ScSLNM8ehyeoO6QucD
VEaEI0qe/fpGVDV+PKdwu2nBAfyspJnoxidVBvwzkodkkxBMhzn3zUNZOlZvSmeiWYT5oMUcjGXN
3aDdh2RjaeI9DfOIxYgDlOBjk93wH1Nfds9BgzEHuQxDJfoAnwEHa9vVULLmh+9DMbIZEpFts8SQ
FoBuX2x5ZbpwmwYhj6vQ5iTKPKDkcCoYytuyLrF6hmGKpVqGxLtqFTPPzK2LMWKq447cItfgwKDb
SP5rSDCJYAuZNHcG3Hog9ln5G8XS2YUHuegYc/ghNjcz5LUXk8JCFMFetpHRHBx0j6Kl/DtJUVVz
w/oc/TZ0YnI2ZBqTwEY1zTnhIJ8FNoVUimAFi8ZOodUxhejiDlOSaPKozwsCF3jlhDaLwhwT+V0D
FVS79YIGXYriBD3e9yGX+a7FT5xRMllw8Zy7yl7DF6B/1K03k+2Mi73mgoe8edNzz2BwgQm8Rj6O
TDvt967ehCFqOsuesNgtnOS7r2dzPzOV30KToDaD4WmL+1+HTZH0Mhgdc5SIOZeTmEQJ478OdnY9
st/pRqNVdZQ3o0e3sLhM8l1NQ0uvioCJq7Edp48gr6Z96Wcu38qss1uJxZEBF5PJGrWLaWFjtJxz
Y0JAhG84Zkhnw8cJW3CLC4gHmirMkxo7Tr3rcoiBWS8B7mnS8YZ23vSRhEX+WTke/dY0Q3GdV5bc
jiJ1r22ZVekGk2h2J+o8/xY6A+gxIZmtt+2x8/wG488UmJG8wQTew5Jl3BTeVH6XiofpBtwy7Hx6
GCGkwCZ7mDRJzdAYQZ5VJlLWkR9NRkrngohAskiYXr62qZs+Ab+pHwPMtt3GejNy6ARnmHmTVEyC
eeCKbDf4vKpQcCySH7Tquw/Ya+Q/BCmre5t0WEKlJZhYmnwYy7idaL7HZnz+YaHnDkD5d7BR7LCQ
X9OEQOivIP2eca44DCTh1AYIq9FoIDR8mz5SnapvmTwcZLRtsBQcYObFBmZumPoUzj7+JbSSKGqf
oLL3ogKbzO92zPgPVtTDq58AgaMB4QU42w8/jRI85l6pYitS7I3TuXwduonDL2Fqo3EQ4YdKA/2I
w7LcwA9veGkkjJoxTITctKj+IhvmzGhrPA0b9ClsESHajG/wK5UPZdGPP3Gg8TqczzSOFIahtlJy
AKthoDoCRehhB7xJUI6PXc0f3lCHtA4+JqPZP2mDn1pW7XSV6YFgI1plWFunvr+WfjnEnLN2L8bS
f4OfQrbTDejuDGe3S9dm5l74MnuWUIpNWzDS+w2SFwCcUghQOl6hz4peXkHEJKAga/27QEEuBXH9
2F83pixjr9TFVtXQoBIGBp0ai5lGaSXlTe0NybgdXc99S5G/jHByGO5SFFCoTe3hnqXErelLNbv9
laCY8A632lsuWvznjUfCLEJWkt5PTok9kigs/8Y6g1lmINV8kQyUDrsOTm/3sDMas1jWPgQVJAyq
TeeF9aMGrx7FGRX4sxDKotFR6EIudWHHt8Rk/MqGNaodKsmeZifs76xuy1tLS3uNXYveqD6fH2uR
tVE3Wv3drUlykXQUrZ0EyCCohJVb2xXdHvYp9S1Mm+hWchI8sarQ/3B4OoSbtHXtlQ/YwDVQUcV1
TcppT9Gnd4OF3h3ag+Sh4yzbtQ2mIaSGsq2simI7ohEAK5fdB8WuaYxUVzUj1rpkzneMAPYPYQrN
tvWIKWObNanalND4XdugKO6QMcZw6yYSOpEpMD+UPg61mpfjW5j4hwSyl6P9Rn2YoL2mc5F9N11s
YA944ZIBsusC/nYfXHESudjvf5MWsGncJCF5Agb81eTJXAFQA7iLhBey2SQUVaA4VtEhv5xa2r/b
wHaf5WAabMGlSXYaQPdLNmHZ2QoSVHew6u6/WcG/01ICeR/kibzsytLgGD0G3gOiMwsjSnFmMeAE
P0re5rdYkb1bPvn9VYvwee6ZxPR8AAh7W1X5EO6xELIpYEIc30OhTJA6nX+B4xJxYNoHrh2J8pQo
70Wnk2MvSZoRdVm4lhffYeyXqAvpOI2W2NwNKJDG8RenDd62bNyK/8fZlTTHybPbX0QVs8QWevAU
24ndHccbKsMbRolBCAl+/T3kbhJ9pqnqjRdeQKPhGc9zjs7stwpNiluRLmxVYeCWP1xbcLi0eXS+
DA6UpWKr0g+T3UcCFcoOJxVxlvYOUoE3+sWeMMmBZLmDL/QbNigWo5Thw0TMKRiYtKfr31I5FXRe
7Ab53ZIMlbEru7y58UH0Le487uKyRXav/V2ZRyLFuB/FRnU8zPy7tHGQq7i9cNL/UsyJBUdJWB4m
tA9Jf+PNvGx2ViM9fpdVWXpjgcsxw9VkxSGrxnaJJgPE2kKAUfClQiSKtLTmWVW8gHkiL8YYsInI
+i04uJX3he9UOKNgMGmgHg6e8HNgwQT43IZvRDoKvFEDKR4Gq5OX4TNzB4ReML0yuPNhugRMtBeo
XRVY7me/qUj43YPEC0besfyIudwGedH9XHAre0Z0EZEQDtRpTpgozvK4CjURd27oEudWNA4CGlpx
2ez45CrrUyiqHvUqhoN/7F0QZdxgeH8gdz7mPumpjgRQUDLPXGAB2ZLuhzVce5ZqrECqEREfUpyK
OobxVlg7hyH1BDe2IvupjSrQCxdp035a9CO/QC8dwbnNs9Y9LoauuxH5oKwDtaYq26mpAhfI7CHs
D10/bPbhDGUbPMuri6OPmKUHRoRG1o5HON4xxF8hezAgxPnm1mSmz6wP+Hc3KnEdGsTteVLksswP
LByIjTAD5vOR+ZDsvdXgkkG/YwjdTxi+r8evuE4s3zNhh+UN7hnC4ElwoL6KKByrI1dN+AyuXHBt
I9oYzikY3hGx2NAJ7cAlz6E3GQ6VRnjaqoGDaD5rM53GE0bbbnz0LsWOsWpU7w52ZUzcsG9+YgiO
Od+93FP+vc+8HFDu1HPRibZu5xEp3q1QPiAxU48MNaRObkMCrGJujLK1haB/oMcGmkc7xJna/iXZ
QJp9xijMRjqKsE5Kz0V4OvSoAsTNPFAexjKkdaKifkZwNNriUciyPfuDQH2KLtPumIZQzZepsOlr
Cpb+pECCfbTTwr4B6XF4W5WqXYTBMlSK0jTsx309AhjqpBgy35eaZ7+EBQ2uIi60ptFdN4/TTvK6
3yPLwA2kVYCEdJRTlYjRjh6CqMXNW85NfpsOgDjiLlaDs1czrCGc44yig5t2w2vWN/MvZbvZmfhq
2AGfLh88G4jIgUKpvLRVB0UX6Fw+yowEj2mImY5kArF1trOLiB0JolIPwyNQyfM5fFuqYXTitAog
p1YTjK7kZbaUBmjI+vJeIvSuj9QB70osNOqGyFOg8hdVOorl3MpiLwIEpQJWuzgwtEWfkesGj8Ak
01vIaP6E2UA24FALRO3gDOgT2ZQOsrHQSne9TcI0RrMBX5ZK3HzX12CntEuUGJyO7m1t63d7DMrv
qUY9NZpF+DDbjcwPJcEgCtTmkEmyugsfpGs3PyF2aD84mlvzjYda9U8KYQU4V8SuNZQuFq2lwjn0
EgLySeEGPtieLSSz9/4k82Mh3SwJnRIC3Eo7Rxo187Pf5ChApSDKA0lqTfs3mw3gPKgx9ROHBcrg
+YCiJSqmJDj5ApZ1oqMNNIA73jXWMoxF7U7eDxMKAGBdHG+sZolAVF+Jg0ZV4wZOvH0cujIK4mwc
rHuRgxou1qRGjpbBHrzyFnsMldpsD2s0fk5hysNjPoCNkNWZXFYSTtlqSY4u2dgkgqL6FKsZLKXH
ieXRLzedo2fac+hXKh8pbYjqY9+z8i2dQ+ddthwJPsr5yJPh/6Y71CuAr8kmqCjEXdAhJ/dT8D07
oyDfsgiw29QfECcgHzm3IZ85YoUU/ScEGuoJdzx7spq2fS1okT0pX6d5zG0vUz+cLFskjxGtnKCT
Iz65Pkm/UiAOklDVNvjPhY0GQuqn/JgO45x4zK3nWCz1dVDZeU0iBw/mV3qWH/sYxYw1IASfSTBV
PAFqKmjhy7KFpWfAIDjCeIyW77sQk0pxFzkYnHbq0n0X5ZB/lRTS0gmImlH30QJZm1+p/EiChrEd
nyXos0cXpe99NZU2i0d0UVtUvUQwHjSqmAmT4HyCLmCtmn1AqnJ6YGDXs5IevYF+B0lSpz6giaJf
Qrsi/S0FfXn1WuFuW7cdINKolSk7Oi9qZOxcgE+7+oapfoj/OZDIAbAAVIDQLAufLcCSdqoukPcP
3jQ8FRlg7FYfNMs2VdVPXfg4qtA93OdTUTe7PEIOASVeEG3KmQP6Hjj05A4qVIlEOQxFZhl5IfL3
Nv8MW9kM+1nP0t6ng9tMNyniuRluvB9hb70ZmXS1b92JBK+BcDKwe2RpIW/5UHR8qU7rFEZj9E8D
r/rpYFUTSg2l2+K3osGDSgx3CGw7j3zvKXNQsBGpj5i6I5Tte5rhTjQD/mR2xLM965F/4yYt5aNw
USLIoFZa/hb17GRJSxUyYRTmHPGdygEjj1Em7yev7L4Jt4WzhX4Y8uWgLeVXqQOBjGeQv0A+pX8W
KdQ6xIwiroZMyB4Bu13hCyw7aWYUkrSjmsSaaGQ/5aBq8R5Qliweu8ZdrJAFvrCMw2E5IBY+Vg0T
z/2kcBKJE76n1IGvLzGx+SsHQPbQoLb5SZVLSOH57GQJxJ0QvAPzJc6tSlKqcwtBqzv95jXqDQlq
rWjHwPM07zD4iGu6QNavFgbuxA7ZlvWl6Tlqd70S6DUFTScfRAj25mSSEpWWJgWuvqsspDpN1Sxa
32X7hStevnl+7z66bRFmSS0s5yWH8Whf81nxIR4QuMmbvBzItyEbbFT0UVsoxX6qvekzRjIWAgDA
425l0DhnkKM772j+zV+UjMSegZCn2g0IPrwbzlB0zDvwkKNMyBfCKj149nAb2bUogl03g4LQk0sa
53ZVy5DwuWOHONqjWCFkgDu3HgoE9k5P+ns/c+Wxsya0IjCSjkwKNOelupnAnv4fpDDhaiRvQQCV
Wf58b0U98aGMa1tT3Afg78jGtPztoStzBsHHiMy1WvRSOYKvb70Np5rkvts9ZARZ7M2Us/KG+Skk
KXQa3KIxBMkxyJSwJ1mOHjvkVl+Ue4twOh7REEF21LKlP3ddI9cAS4i5BDlqALAEIw36a5gBGmao
4Vx++AJZ+KCLa84925GwEYEI/1DPUxd7pD5UKOEh3zmwwCNxVY4HCCJeh+sx5T1UJMaJlR7UNhQy
U/SiPDV9qyVBMn75a1bwB+YgtM8tLrH1wQHTa7+RB++UJd58SW+22/crbXVzoBkJAFCkVeQdRKpP
iGvbZBw25wVXsAGmpkcPVrqs1CI4AEL0zmR1cGfwKTA5ZjEJp++KFFfuhIGiEDmvMVmfBwfWFLsq
FV/J4G+M8axgh8yB5smWXQEaBf/AUmA/2OJi4Esw7J4DCLJxatfeYWAoWBDWdTsCJINWmdyHCl6/
mMHaES1otOuOkgFvaCAXnjfM9g6Thg1hEfu2IHvRg7x3pHy5/I61s2TcbCiqp+XQ4mYXM8FouY0U
IGT201UPN2eXxyBwoZWAKjLyuyFpop7fQedq66at/HRT0oPZ6Ks7jg4O4AW8ARtnk2iOgv/ln76y
vaaYBxZZoHbkhYcUlYi4iTAJI6zhrU3DeQOOufbzDSSUjZFBIgY/PExRVMeVgkamx8vT5Z+/YoVM
sW8UPXptU/z8xnWQhPoIsgHyjCY/bof8Ks0ZTDYtX/YXVEm0Fa15g/ZlIdLvXYq6dFBDqPLyF6wt
jwEaFlbJwxYAAMwSTic5LrurwRR2+eFru2teXtlBCC/ExNMyfwHhcL5DzWSMA19uyTmsbYBxd6dI
EDdr+v//+RSWbUGGF7J5aPNmS9Zr7SuMu6sE89uJwQ9UbBmqirBGE8hjE6tGmfvyQn38GcRU8xBO
S4LSaoKl//k8TnrX99UvH2hVhExbY94fexxQmvx7jFIBLekUJLqHVNRfXO4m4Go+p5hdGefXFpb8
qgNFTBmPyqe0LDAAe0j90fovqCL+0+VZfXN5oT7eC3QT//0IkY850C/LQkUTulX8YRk648H4fPnx
H98GkAf++3gXYX4/2R1cflSjFmXDJaOM+eO6hxv3OPUmZOEMt6GA6n1Soba/cxanf93TzYvMMlmH
JZ5uC/05azHDQHowHF1++Nqyu/+uSxEN+QzdHO/QAZ8So1YwJB3wmLrbVGhcO53GRVZgrbGzegoO
fajuZw9lHvhhO4oSglGk2roOLEwi4y57IWhOaW5hcJEBQIQ2BDgXidh6+soymRQTRd8GQFVO0R9j
ugDOGXG+DotY8uVtWDmeJslEURNILIczPSAbfMMYSY0mBNnSFV2xQXTZmb/czIRyYp5BEww4avYw
Fd1DuERCLRJ7Zn++/PvX1se4vQXLookCSnlAjbTeAQir4ir1ogQtmS1c8toSGTfYH21JUNbF9HeF
Hs3UF1Cq3WQ9XFsi4wajMl1icr0ErMqjqCnbGGbLb5qCP2/DbT/O0ogpxYEGKPqDPgOusM2s55S2
D7bFn3PP/9VGfGdnJSpy6VXpJjHJJ2DZUGYVPTxM5hT5DRpM4jCH1evlzV7bCeNGZ8PEHa8mFInH
tIAR63TPUYc8XPd04yKXQ2k5na/x2x3op+3bLiJ7ktvvl5++Yo1M6glXADQhOcVYB2P0QAr54ml5
antvj+LZe+2RDX/zsS62Q/5HhsNt8qoPFg7N0UJVrpqOamCHtnP++/+XtQ/KUzs6l08eLuLMrhpr
IKYiBys71AvrgMKNiuhOjugJO1O1xZq8svMmP0URpu2syhyD7hHauGgLkV2byS2e07WnGzccJHdj
agnc8MIefkDbIN1hXvM6QhliMlOkZRm0eRB6h7Ibq9ihsk5o4H/Jcs+Dx1PXHV5TiSPgbdjM/kAO
XsVPYQczCNzRVfJjOFKGr6aZPajICjB1YA8B+kPIF0Z13YQeIcalDuehnAeRhQcowr0WGJxMZgUg
zeVbt7azxp1uVICKeyr9AzpSflwAVH+97Ta5L0q0jdgMdm30YQEtL3p2HDpeAGTg3hH0zTY89IqH
MOkvUA4nALynPuD33tduiaqXWkJvqx10bb9etUwmA4aNFmkaSQYgEABiewSU6uhVm1+wsgkmBUbp
sbHzu1lgnfjwrL1ZP7h9U17DG+wQU3MjHToKPJ/E0zvH++pOfX8/WsAFXLcyyzf9FcLYk61B4dfg
6VQ2wy1ac8VOBql9vvz4Fa8QGiG2DzrwGe1kFDXnKGOxhljdFHRBwrvmR+QLFTtuu5U6r22DcYsV
Op1A0Pl4V1a73o5nNNojt329/CVrx9S4xjX0vaGCmeLpTk3/I4ChJbrygGgO30PL23CiK6GMKb4x
2Nk8R6G1vGSsqr0L6hl0K9NHgNsgJxgMTeKi8O/X1XVOzWTEAOalqfG+FqETYFRgB5yBmBL1Fvfm
yo6YTBi689wKYigdUJMZQT/DGkQPhLzO29PlTVl7gRGA07EjYUVDrNfgIjdElxOoeD5vFAk/Jlx1
iEmGkWZgSwN9LB5fBHKPblHCFD0Ix78nOXuOEGmO0yfahvcYTbqq9kYCw1W7ThbxyQZOFOCA5ojO
CWZCvGDaX16vlfNlsmOkY4+Ei3I8PXMBKnOsH7gwO0u3904O6UqZuUeAbd4uv2xtc4y7X5BmJBbk
2H7ZTOoYmiYYI0eD/TrDFRi33e8wQFCPY/+LRyNNRqf5gVlWb3fdTzcuO9BFORMQcvwlRvXmU+Dp
yghYo8sPX7byf7tKJDB8NkpjwLp6jvWzGMrmWEpm3RNSpTd560ZbQfKyCh+8w6TGqPupszqbZpgp
Uc5vi3RBvHBEdsFSnml6FbslCtKTP+whdpBEufc1mlsNa9xcRYID0PS/fmUsq0hNGBD5vbiXBPg5
YE3KaktNZsWtmPwZjcYwgh24xU8MVO5qVFRwFB7Rsnld+CG2P2LtNYsv+Ms5VlJFkQd81m9ZiNvJ
ki/2IrQ6yZvFCs8WeMQvn4iVm2KyaUj4LPSE+umHtqcMXfwIsU8fXhmgm2wadePPxTRU/k8xpwcn
9PeoJGBEocqfwiC6jlKVmEwaLUS7ClCvBD9qGzB01fOfIFu4SknQx+Dpv/tgO/VcOKlsH3LIWKi4
HPPhyPpQB3GpW3q8vAl/mpT/c2fwFsOijCJTTcNVdN9jTmoWN4RCzvwF5Iyt/wZdpBDeN8wX+vN9
7Q/AWMdDXQLZhJqnxLjqrTvpMH0BYE8HN2ya7a4/TsATVG8aytYtwIXg9aH7eWroYB8u/+QPLYkP
fq9/1yWnvtaT8Jx7VfuOc+8CfgQIGUUl6gWTZOQqrlm8xrgGQ+QAggwZxHu/i8YEs8QnYKxfZ8wd
Ymisern8LR/GV3iJ4fgCx4Vs0zwP94B4+eHZVR4rijhTbObfyhwSVXtM5wKbklx+3YdXG5ttWPhC
TJB17BAq6FxWjX83AP7l8aSpga+r7jLfonW+68YwyPwEOjxUbBEKRtibj06ZYf0BQAsw98gyDCIB
e8cPeUkDeUgxX+XsLAA97d8+KWlfHFoXTN2YqXMHlh5r8HlOW65z7aSbtRrez9UQ8EjeFx4wGm8B
m+DnAPRxcQMOXoop21u/bIdZPKg6c7WFGYCiLO+EHPv2FIUYi/MWPFwhmhhiOfJ3IaTSv7zQY20B
aBcBlXLBtDNu1dI/tI+Y2jOciZo8DKd6Xv6lEhOGJSeYS0zzIPS+hs0LzzfuEQSOZdcCLfYi3Dl6
qBzV1nve5CLdCCf+8C98sOn/U96pCKY6Zye4x7BFx9XOw4AYKK3HrOPZ3QTIXYrxXpq5qOPXaii7
uIpC3QMm5tXWgCGvNBuo2kPdlM9WPE48sh3E6cqxgeaHQsqcCLDiynpHB9VFp15GoQSwGQJcQOJa
KkLuu+Dzy+AotIyC4WYMU8JZUteClVZSVVBZvCajwDU2jOgylO3Tqgg/F5OdwVcCEHrkUgK3d/ne
rh0Fw0x0wH7o2p3DB98rJhdUA0Hq78dxUBuR04pJNatZstNeVORF/ZIVWdDGtofp92zMpIoBfJIb
KJAV42MWsxSm9kFbXBUPCGKKXTP1NAY2mGPEUE8Hl3aPIGXQG4buD1jpo7Nn7Ejg5uCBaCLvYWbc
94JDICEL8Jy6wDcCVCz6cbL21K3RNj0Ck9iyY1pM3P81DB1zPw1at+SHAh6vDuOaWBj83I0lXDzF
HC7NnLMulcJAYQia5EDeAdSsrOqR1573H2CIMg82wskV7+AZ226TgBZtYZUPXJZvusVMLLh1G4xU
ohQb6KuAD7ADhlNoChbJefDKFwmwfbqT3YjZUQKGomgj0Fv5DGIY/4mUjghFUTwEWePvISX5lWuc
gFn6L83cb2kMrNwRs25nOxyDdpgtvbeoXx37tmy9hJTCyTfM2cpXmBU7EJY2GKuP8och1VaCsstn
OvvObUarW8/ptzy0s/YZplX2+hmqwjPimpb5SoOxq+P2cWgsEr1zfyx4uFNaSwHEOWtnforEVBAI
fhb5PGIUiqioPrG0yzj4RApt2QMGXl0QA7PBLrc0FlbMhbf89r8yhBDvj2RZpV86hgY1QF3Fzp4Z
hVbZPG+cmcXJfXB/TVYriJRZbtaL4T7POlk5O8xwOvQnC9BSDuCzo2i8kSE4ROCLQ8rP0sew8hb/
29oWLCfgr88Dj4IQmMiYHkoH7NY2TYEHos6kzpeN+YodNEubVU4QZzsolwKnGj0NbfsyeuN/vdPP
BzanTUI8e6NasHZkjX0qWuaibcNzUCFOM1BTmsn6CFw2B1Ueyrfau5lBg5HrjT1bORZm2VPnjXQK
i/X3veV6QeJBIaDCLFBF+4Q0c7cVF62tn2Ha7QxM3SmU9+4zJ9czhoIZ0otfUyGIjnkUlc10S51s
Vp8hCodxqg2PsnYoDCsZdhh5T9sp/1JgAqD/Ctxcn3/BgJm+Lhozi6BM0gEhL9INnuf9C7C9+oTU
4PXykVvZGbPiyTpMLYvORpJHrOkYIq8HBKp5keCi2VielftqFj2nKRQDm1p2b4W8ST95jSTt9xxz
SiiClZHTOndwM1E+xvmYUf8rz6PIURvn7uNjHpgprOw40DhlFz4qAjCOWw4uyISKIfZCdYrazZaf
sxywD2ySSX9bZRycPkHV3Vt2SgcW+27bgNG3z7x5H6C7lU9xA9E1/b0aQorqcg5Fb/+xnwBkv3Gh
V9eeJlpY03taBjlqUFdtrVnzAk9HBu4Gf3iQpejSJK264A0EKh3qnGO+VYpYOfxmXWtqndktMggX
07xDDx1B+k8bSO2N6NNbAoEPFtYsbMl01pHKaP8wc5BLgG9D0qJ4DCmbMBGW92QqMOIQoe8AEV8C
6gKQA9g1xlkt2sovQlLG3zBChrHgNx3W0vcTi9spRzDe2JAGDDEU4u9dGknMW4MEaIcIxPNuS1lp
JmIEUkx/wsCrhepQXdj6hY3EnvMD6CWa+hPIa/pBJ5jYqaDRmGsMsMfcEr0q9nMxcILBXbf36Lyx
m2sLbdi2cEQbRM2VeJiiznkBRwUGVilEFn5ePixrjzeMWElb36Od6h+CHnijlovHGSIF11kw3wjz
OIa0/SCf6V1BrPlrmteNG89jGfob13zFiJl8qU5OJrv10uxesynjz2C06SgD0qUqSaLcLq+/X7VI
JmkqlNR1qtOyuVezqjB43FZ9+DxHNN/SRF37ECPEU17Qt6zh2UPYLkwOjAxAIDHLKdJkjBxyFak5
5paNMAb4SnD8pzL9glANgzko6NX8xqMoFG9syIenyXEi47CWXTqkmDrDJJ7uw2MHHrMjaQv1eHkb
PrTqeLpxVr0BXAgVXPuP2octB7NFeSR94IGkkg37TnfXse87JtIvmoPKTYtQ/whdgFA8N/KSyccw
0uWvWFkjE+mX1o6wClFWX13U8eKQ1H3CR4wAX376hyfJAfPQv5FqX+qIjWNpvXtT2R2mEH0OJK3+
DXVQMbn8irUPMA6rXaYRFJRr9cMGy9rOD4DNHiFYePnhH7tUfIBxRgstBjhUy/kqe18lbsYPgW87
cQ9GQs26E2p29+kim5Jxew8G3Z0lp19huKXwu4KqAvzn3/Wjki4sdKjfpxY50LJ9XhoFeTQ9MWU/
gepqT6ApAebKBHRATxpYk8ufvbZty1r/lWA0pW+rCdLC5w58dUOS51aI2J+53VvXRDk/XH7L2s55
/74Fk6qKe5iLOY15HpSQkOa9TgIL5CGXn/9hTRd7Z1x/OduEgVw6Oll+eP9HcCwo4A4FOWAo46n3
wy+iym+qK+dLHLN43ZQZaIVQjD91lNjgdWiCnZVBpfXy13wYwOJrDO/l+ZlXu3lGT2rmgvwnSjqN
31QqSQnK6TR1MBstwG9XH+pmmKc36I+q6Jo0zXHMwjSGoYNwaq3ip3S6/QKmZcGwR2nqOHriePnr
VoypWUvOKxHZcDYg3xnJLsRh9qvqtYicBFrEWx3elfNm1pORf6UgKtb+yRagHggddh48mLvLH7D2
cMNQpDTItQ0+01NbY1HcDj0CcERcBTYC5OHfm9Kjrd4OelYnMA59zxuQNjHXu67N6Zi1VaZFq6C4
qE4db+9HjQwFRJJXuhezphrIqhbZPKpTnqJdP4LNNCmzTmzYqbVFN254pwkwAYGtTtqRI1hx/CdU
HcONHV25cP9Tdmwz1Hw9CSJdMbwMbX+mIK2Nte0e0XN+5BVGaLIg35KoXvsU83qDRy9jEAo686ga
RJJb1iySyCqaa4JGxzGrj17rQLxdh9Hpj1xrHqYinorxdPnwr/gLs/Q49sEwkFmw3eCS+XUAucqO
wCcDmPj78gtWVsdEClpz60zhCI1o5oOkCKC1uo/RdyE/r3u8cXmHUbgOr0GGMFjktm3H5qns3a20
Y+UcmeU0KSA93YLKEwQKzg3TWZs0KQNHRorm6VSXOw/Mc586Bp7Q6z5mWcO/nPfsQD9jtvC+1vEH
aN+5yIox+XjdlTNraJQBeAWxO7bD/OF+ipob3W9FHWubbNxmjuSPKkTPu8IB2NrufnoT3Tj9awfU
iNUdy63LAF3Ek2qJd6cblcfQzvYS4Yut4uIKLM0xC2Q0a0s0Yhn50UyesvjRtwHw4YlChZ8+B35T
VmCyG4TNVQxmX94BOsizkoHZj5LWKw8aANgw2NimlQ82C2ozJ3XY2ljLsYt2GM44WNnBDrYm8Nee
vhz1v44YmMRHDL44NRhDxzTbR6NfgnBp1s9lL23runNswigaH3QKTjTXgIyS6qDLKvgKwOVWU2nt
E4wr7wjVNUXK613W+dgkP/Ljek6/gKN7I6JZe4H37xqxOvTSegRvLCNF8AhK03HnT0OQx7ZUG3HZ
2pEz27qlwx1fQ9zy3Psz1Bz3IIMCV20Myq+oSXqnLjp2TyyrbTEwn/f13CYZCO2dBNTXFuhjKsbB
j3nldhlXzB6yXOqsBMW4mFqXAboKTUkw1Ih6C7W8Yh9MhB6wNE5eKkZPcwt5cc1Y9MKzlG6k8ytP
N+uUQNWPLnLV7NwIlITDoJJQe7xOIcMx65NqBpWsGMv+nKYdI3vlqPQTfI4nD5dt/nJq/6dA6Thm
gRIV3EYLMPT+BE+/FR3CSjV2Bg4QG5rv3hjUfn3DA9TANyC4S279wetMQYtBgy/Zc2RwDtv6S+aP
Oh45e57Lto2tcHploMC//F1rJ9wUzBpQJs9AON59R/XuUbfgqkPC24KvFrQ89xkaKgRJcR49t6Co
u/zKFXdtov5AJO/ZJcgrv7MQ5OcIWI9aMTDJ0lsQUDwvGaPX+RuIg7VtW87iX3Y0neyQ6qLsvtvT
dB+2M+iy0Nl2iheQAm28Yu1YG2YoGjTxA1ycM/jeWTw0GOAYKgCFLi/W2tMNl21TzNxVHBhvr0jH
HOYFOX1CMg4ekI0ofOUNZrHTxQkDfKYdzpULCR5Q1nqjiGtXblV4VooEpjQUJTT3cjJYJ1SPyCNx
QfXKwNO8Y1PwO9R5mrgY0t5hqslNIrEJ/vyjOPLBDTJrnxkoKCKfD80unSC9kJ6Z76dPuc4qmB0L
FH5RHxdt01vFbrKDsmc74uZSfVcgVgLpkFcoZ3Du5dDO/TvL+eT8UCMPh5ik1H8TlZtDH6MBt3tQ
gvLPQmcCRSI20kftRm7FdjXUTjAVpsaes28RzUq721suLxp9Q0fqFy+k6iYgq9MeEw7vAL55uGR6
jpohsSpoy3WxhfJJxI/5hOmOaksRd82sGGc1tGywdIGS4wQcDvQTwCWzXL1cF13s9yA0y1W1YS9X
TpUpaENdOtZVD256GBeQpIKgMA6szUbciut3DVeIVtSQ9ZNHT9CYeAQjwi2M1KfQczcs1IrVcI1U
sQ0hIDiAwe2s7Ok4Q+3iXnUWiK1cEJP5ZAvbs7JEJssSiDIh1RD19tll0gKBGCgFhyZ4v8pumKxK
IzrjNX6qOiM4jg792E8xkIRqw+atrL+pvidyFqpOB+lpVLV+ryertF7EOERTHpcgx5quq8qY/SQG
KlKJFnh2th3791RbLXKKNttfXqGVbzCbSU3oT2FV5taJjl7bPNvzUNHXnrc++d1OvS02QsiVXTYR
XKFXRhbtJbnpf9rP48ZvX7nHJvwm6/uGW+hVvjc6vLXlT454oLWa45+CNc03gpA1y21YC3DH9ehz
R+FJFApTnOMLFQ6oTXOe5LjOAv0Z4HfLQ5hu5adrn2U4u6nETC2AwuWZ4rNAY/vAqXqZSQ2myfIg
GXDvl7d+7T2G+VCdB/7kfJJnYMh/C8BpQR11HALnKVP8uc7G6wLeP83uv4IPtBVCcPV3xRmYyq/T
DM5zEOlt0SGtnCtTyw6prAbifrDBGIw5LdcHR+7k09fLC7RyN1wj/WzKIFSg943egWy4B7jxv+XR
7Shfrnv8si9/LUw4g/pIFCl9t7vm6Bafl4p3j+myy09fs97L//9+ukaYjFn56D1tKQThCpCNgl8j
YPR5BmvFdVGTKWqn6mCAV1fB2WYBcf9DBjAFN8QpGd/wQStRssla14yAyUPWBT6Ih180GMaWO147
6jAU1uMYTMcM3F2XF2xlt032uq6ZwJNDpD67swtSzzIdKgYBGCCy05do8tLgePk9a5+0vP+vjYkm
lVNI3KhzbUFzaCAPIPh4Li39xMfoZklpQCq68Ukrt+MPtvKvV4ETnlIJ0oez3c32HlgQ1Gk2mwVr
32HYxZRF6EXXlj5TOs6/iNXoH9DgVN49RYMoTTSI5k+hFy1LOaWiu84Z/mmg/v1J0YQqv1LkndhV
FROLtHHJIat2eW9WLs2f/uhfT++gEzcWY+u/R1QeONE7u4o+UcxE9p39+/IrVqzunwz0r1f40JTg
wPDrs+6GW79Ob+ae/WkQOrbc53V/e/k1K17LpLhLaQimWN5774vXWgx8VaLjAnJTeeT9MnfovEMu
CzKyYqv2sPJhJu0d4DR+OEhlvy/khm4Q7jodvnoTu1s+LJPzxvVZOdMmAV4RQf2lHW11zjCCB/2d
xkq00NN1B8A2rKYP9nzIPPXReba8mHhW0snmXnP1WOTuxgesNdtNDrzUSydohtTR2dEAauKQqUa9
OVH2NBbenZth4crmbghKUFkzdgAj+UafeuVwm7R4wNvSomrxXjH2hwqCPcL2F6mRd3+8zh3YhklQ
uRhqKIKN57GIzk3ZVZiOg4Dd5RO9Yp9tIywSWpGcWFSebWqHUCaqnvKmiiBCob9ffsHayTLiIacX
hFiyGc8DZEfQAXLFTSGcLeK9tZ9vZFOqskBCGBbj2ak5iwObvaKJ/2Xxx5d//ce7C6Kvf92KapGy
A0s1nLv/4+zKmuPEufYvokoIIcQtdLvttp3EbidxckNlGyFAbEJsv/57OvVeeBjTfNV3GdcUau1H
5zzLmN+gcvLhXGY12oeLlmw2dsf7I0SWinisMhXLWWC+EAbh9TQnxTNy/9cBnWD78u8ejC1uDCCl
xRe39R9mBwunmOiz9upvuPRvLo/SWg8W+9uXArZdsw2+eE4BJe8zFVZOzc/LH3//BCRLMTyXmays
fNd8GVnzhTL/z3kzCx98e3i0/z+ylWudOP/9zRUCVFZRglxtvqsRriwc1i4eGbfYau+vUxIu9rCA
ogKd+sb/UhU+DG7ysGtfoawlv8KzcouV9G4bjC+zrcyU4UBr2z2URao+w1sMjkh9Aq8H37b1NTON
Ns5tvxmkkOeuO/koSgLgPTq/Kwpi1w9ed83vKyYb319MQo/s7dimznSf4NITj46FvfMnDivehEc1
DIHIvuIOuHyZ7l1H7y43ev74f9J5aHQxOR2uDYDmfP2Ao2+SKK3DC8E8pHBBbU6XW1iZGm9xyjbO
kMk0LMQzTDPhmyGd8JY1cLJwqrzZuADXmlicswmMrXLuiPC5Seb+SPwgPf4lzKQuhEKv68XisJXa
KUGaYQFICsaPIamZIZCv/Dg7/+tyEytTsXx5cijh5zPKNw/gK9tP2WgLJC3tgIr75e+vjNLy8alg
sWOyUcB7tGizWM7w4yBs5FFHNkfp3QiewYjn31tEI38hPQz6fVCZ8NT1NlS/SCVacuN0nSP/OXtM
zL9mOCPIx6oMrysao93FITx4fdvYntBj2DrBcYIt2FONpNldV8Li7PLovXsUo4nF7tdctmTsoVjp
Bt4Yww1tVzS02AXwfovhmXEDO8GrNOjR1OIgyMmcOBJr7YmyzvlTFTChoz3OsssdWVsGix3Pxxy4
Vr/TD60fZtkpQy3V+6p0gszcNHdpsbWc/76o3zlalqlqgMe11zRzft+1XJV/egs5znuJ0yy5wUvY
mz/5zpBS96YERoZCoajkTv8FLt6s+ugnpYKfXz7wJvskOiX53Zh1+fAPkvuyZnFWF5V9zCAENSc7
UEkJnMgvj87KJlzGhKjY5aopWHafO1kxH6aQpy8GbPpyd9X3lxl2VJgBiOsC9kxYT5O73IA8G8mK
BFsNrE3v4qAivPM6DUriM9zHp/EFUrpleJBJOYp9lsP676puLHPsTWplXuAYf1Ij3EUnWIo9lUVt
rrtpl0l2LmYKe7xaPghoQuivdsoCCH1S1V6l/sf4MglEXIBPm3ZALAhqMdAHHKpVN6OEWdHl4Vkj
SS9TP8IBOR6I7uC+m7OePXWphQg3HBehRXLWXwKSAX47qInFjcvh5QlXlt4cKkI6QPMqzznz7ZJe
QohGtDP/ocrJK2Gw4ic4g740OWthK1nDaM2Bel7REcAqU6JJ8KlPKwb5jsudWFlJZHGrklb7dQPr
lSNq2aMH/0+k9UMvkhZKDZ/BrKD+NRkYxslyyYYOrJgg8A20l+JmH5CyhJt30Nrr7u6l0cNkCtvr
IJEnnYfOIxOh+iCFaV8Llk6/Lo/Vyu2wzIvVoxfAcFum932gDYznU3kgfByOXlP1+3C0bTwgsLqy
P4sTnMF4Fzkr5R4ZpN1hLju7XjRW+XiE1HuyxQVdmf1lWgxaNWTQrZOfmrLJDQxkehgOGt9Lhyjw
5+uYLtiJi0U2ThT+5rASOcLDEFZWMG+2dg9INVCel2fmHAK8cwsts2Owgy6ETTLnWLTejC3k/hEN
jIvaEG5Xqa62mPhr7PJleoyTvj6bj5J72YVw+Y1hN+SwW1TFA/eBwr4xvM3h5UZAI6nyPHWjpOYC
u9dWNeWwZ3SyoEX5p4ZCfzSGdBRxXbl8ync+eHJecbpmMPzlk172bQIfSLc+WQV3Wp5TeqsFBLuI
yHrYfwNncbmd9xePv3zWd1AocuY26Y8hhZzdTZbKMHwtB8g37tmcFdWVJ9Q5DH3zIuM+KvpSdcUp
0alSOw0O4y0pKljAQiYu3Xhc/KX8vLOClvnBGtYbEn5T9TFIa/iAQrYCuJRnw+HyoaNB+lz9rDqw
NG6CKtVNtifQuuGRi2xPBdFl5CmzV9hRosIwz5Xq5U5SYPh2qZO7QkMyTyXzfmwmO3UPGo8LGDAS
oob601wLZYtbxlKTJccsQZb3H79BdWfXF6gf/gA5H+X//SRYmfIbqUStb0B6G+Tnglntfi4g9Fkk
ByeAQszTyAInhet63/nwmc57mGgfOiRaht/VyCigaK4YdAlH0p727R5Wmq76Azsz4tJdnXStfmWO
l3Z8P9YmTX9m1EvJk/KcJvvtBfCqvANxk2lYuVbQffw09F3glLt6AiEOTH+I0hxE14Z9HTNdSedD
Dfml5iu0DYQXY+3AvwyGxhVLb0vwJvw2KlTl0+M82yT8AHZgzaYYXnJ29A5eY1Xv31dGNfX3nPqJ
ODTwb2Vfg9FLym43mKl17zIMAAK2guEe+QpASdIdCcyjE7ILHShs3QNqyMQHMPe95KZrSGe+Qpsv
q5p9m9musig0jCiaGC93gAYcYMNrmjgYO8fdubJw5kdYWGYp32nd190T3rMKLpUZhI28MIK7Hgf8
hJRZmW2sv/cjUn+ZxKpQ26wKPdTPTenlkCgpIYoEizLl/Ly8V//mYf67vv2loUNijPGrQOtnCB8G
vbjTYD7k9HvFcymBYRXA/SI8HwiMB+CaKS1s8ZQkfkGjMDdNfph12iIumHIxZv/YPhHi2MEwpfo0
gB7s7gwOXxdS6nBqfMTDFlaQOglZ8lqDkPvEYFM03wcTat73DWQT6E4ovx/h0TpJ+pm4kxwfk9I9
e7cqmtcAoTLmIdEMEB3q1nHl95J+nyxpLYQqeriqD23Au6N0dFa3Bzsj1/SFnTt0Yhp85NeEpkxD
OaGDQk0sEGJ57R0iKJ7dwy66kGw/VdMABjmQGJMbTVXbl/NuwCHewdGRO+c9ZKaug+0cvOf1AYJf
FvbQBSWwXGpwiJ8rI7BROCohYeFZIY5tP0vI5UhYg9fwt3vWlSXyUOcZzBhFWMLUcicF8as9Xq4K
cZyEf+10ZEEdeuVdImC5OkYEalrVTVPUEK27a0XnOh9o0QLvt2cAu2izT5E5qB2IQblwqGMC9pV1
BAWnIH8e+qEs/iAWLcNPMDHk4tcAY8Ogw2iGbmhjjryrcSKZw5YhNjV4bdUBHuq6/hwgonCnXSry
IPf3SYHKgblFphY+1bANhK2tTUVvTQS3tCoXD33X5xVYfl2bJUWESy/oN+6Sv15W763PxXOYyonX
Ixv8I0rblf9xAG2GtzHX3kgOeeK00Kg2oVVgihOm8QNh11dP9BaCfIMoIt9vxno/Kbd0Xv20cxjc
VFnA+ueN3fN+ePGf8g4W4wyjSnLs+hIRWQaVSv6K1Z/qOwt76AxKnxNhXMVDN+HVHZUCT9ti75Vd
UW7k6d8/IPiy+uOCcl9TKCkBh5k0sBSFVgMWW0WuytEjPF+Mv5PyHGYXw3zvY3MHsPuGCOtucpOr
gJL4/iKcVR6jDO68zhOzfBhQaYBzOobQ6PL2mjnyl1l0CvVVn+LsfFYZoh4SiDDOafiYz1DFJ541
cElFzc9t3Y8hTD531zW66NUIOSlpvCJ9SMPefIDRhgZULHdg8IstqmDAe+s4lCVq1w41IF4wVJ7p
yEFWD7VMr0pm+EsaeYjaE4U3RvagPThUP2Rajck+y0Dx21/u5PvPHn/JJA8zBZo0jvn7rBUT/1N0
rq++1dIk5ZcW1MsMZvOqD0AY4VDDKX9cbvT99e6Hi+di5/SDlBVySXMLfW54pZaOD1PcJNl4vK98
f0ksN8VoBrjtmhNeB2Jn3VTy2HHhexdf/v1/E7rvHGhLbjmuGL+kKTTtqg4cA//RAsbrgjzq00lW
+wmhlA8rEMiZOx6cM+tK0HgYp+CZ6GbQfpR7foM/cQVpDXWwbp17064MEgNgrOPJejogf9IHP4ve
H2s4cuOag4lxVrbkdcT1mOb7EmgwKLfhpkrgxk1hxGNiOJKHg41mNsK+NE8C496xkmZqn7IxI8eK
FIX7oZjMHGy5JLyfLPaXbjfU2jooy4w+oUCEYMImFZzcIFMNXd88EnS26ghbXofRO8cgw3Tv4uFe
Dhsr9/1nob+kxydBUYL3NJgTD5wuhvdRdzcFWu5djmR4TTfd0dYW0/mF9PaJMjWdX/eiPYGtjfs6
rcMHJ6zpBhJurRfnVt98XUjcJpmj+Acua+eGtvwl6XAd5mfMcU3LL5cX7Fori6MMipBjplrCPzTe
WMXJWfM5p4bsSeffIRO7Jbmwth4WqYChhhNhPZvmZLq8kDvqFkFzL2hDjI6MS7z2leVk0vvGKChe
R7MfwIT3cg/XZmlxpEBTCwKacIw+gU0Z/gOxxCnYlfDyKja2/Mr3lzx0g06kfUbFk4Qbz11e2eTj
3OL1c9WvX1LQhwDRmzJlc0LoLO8GkzaHgsNM/vLXV97yS/L50HYDksgifSaO732k6pwHggu2D8to
kf26ro3zynu7jsuih5a/yp45TCO+T+HMZhCZ3OmfjjApNgLJtY4stiLNaReUAJU9Dbyqg52ykK29
abNK1rtChXVwc7kva3N9/vubvoAMQ2qA/lIY/DH/Q1LnsEyGb0H9cvnzf7OW79weS2K6sKMOU2hG
fUw60nmQnkvcidw1tIHQJO6JIqsfmoybl2qqk1GBbFxBJwIq/CV0nSzJzkxNUc6kOBStmqsm8s8W
USSeZ6GrR6hndUgkXv6pKxv6PzY4vgMzH8fIZ1sFAZzQ5Vc+9uWehQPHQxmHfFv5+47CvuNyeyvR
yJL3PvCQOUDyyWdU6c0Hk+BkUiXL9ol7NroooF3bF3yLZL82zYsjg1tocI8ZtoWC+I/YycKikMNx
2G9lFFdGb8l7B9AmrfHkJ0+Tpwo23kwQlUrDPVABfFIQe6sGGHshM98oitQ89FfPsEWaX5dk9pfM
eGszAcKBdZ8Smxbjh2mQc7DzHM9jt2Xhq2IDVbhytyz58VPYBe1QNvWJTMr5ppU/oeimBhEcwfds
SVRCwnbrFF5ZH3xxytBcBoZWPnvigNfvE+aQu6k2P6tsoE9i6D93HW62y0txJR3s/4c7n80117oM
nnSlZfVKRmOqmHis4Ca2tqA9VB+0JNMTtRXrijhNYETFDhjlLtsxYC3zV+34vbmBfLDXOjGIPyY4
+nRM5UbVZeU45MtzqhJpbarSPeUBosQmm6f9ELbwbECSZn95FNaa8P59FCpgXzWy7tUJ6QPnbtL5
+bziYXjbIqK4shv0321gWFF3TLL6BAcdsyM1Dtp6xCsuc53rBCp9vghMRNt3oNiG9ASR/vnJQqjp
NXPKrWLn2iAtDxLIX3YAvE8n0RZqr8aK7xOOSBTlc7ExD2t3xpJUX1HpzqKv82e4kOgoGXoaaw9V
/+RcVkWi6vwfwulvkrOxh8C9vtOp9+fvP2yCqz4jSTzjLN3YHSubfilpWRUEmSyIQZ0Sa4ZIDPZV
+8aPmpQFYCJdu/z+w8NXRSaahtMT0R00e1GYeSCNw6EsYIqNt+LK5C2tDBIft+zgB/okyobscogA
sluPlBJmgskECv3lfbQ2XufW34QU8FQK4FLrJidYd3kw8JlCh0bGpMgn5UFq7L4vm9R/utzYWpcW
5wKb5qbyeZmceDd84FXe7hMoW8VdybeoWyvn8FLtU4cQ/musTU7QFlY3ugiA5i47socMzvPctGw/
B9MWM3OtN4vjAdrFI59zmZyEM/1oGPyoIC9VxVC8L/aXx2slEPAXp4OuQ2SpO5OckslhLhK4EAWL
wzzMutvLDax1YXFAgA3DOQSgkhNAImWsfTzwJtQZ4rmVW7HGShNLCQERzkSHtAxRSGucG5MC+ykA
6r/vlDtu9GJlDS+FBCzkUWQqjP8EnFv5CqqFaELIgloVyrgjYU2+oZDCympjy6z16Lz23mwZ3kIK
skcK+6VKQPKHigxSREHWxo7cdAx/n+LP/CXolGqn6KfMUy+yaeuXpGrG9qAgI5LFxusrB/LJOGds
UZAHkY4B4pr+jNToa/cqK278gHPn33Qy6WekK1BUfAEJu7iXYFsKUze3ALO8XF56K2t7CUnV0NSd
Q5eqF9HmbVRZkR4zr+w3lsTa1xfhAYOFKK5VNj6zjNe/G8u6rzhP06tcSjE6i61vkZycEl9Nz5WZ
xu9CVfW+ZSa9cmgW2x7l0tlSyIW8JEEOjmA3V4AsVFWX7y8P/doCXux6K71uCkmYv0B2Pi9iOcy4
TrieWzdKWxeAksvNrMzBkq0rZjgDF0UTPpNcBbsGJanbs9nHdcHZUgOBuwliMW29Z5tY5yd0lM1h
AH29gs+SrDZeEPTvEfLOi/g/SgheoZxBCf48ua7JHio2lOVBKVR+i30vsQy+Z8Rt8o8qYWNxl/Mu
ULFNEie0exiKeHSfoP6VHYjDWLhDttOfIqEYMIdqTAmXwPP79aPMGt/5iAdtGMo9JASyQUVinnR3
5zYoffII1TOzD/Ws0htcmigRTgF1kocEAh/fercdu1sBxd7Pk5cb+jD4GUtukA1CVrlpTFO/NFma
i3szZGSCgoIFQjKqvKJv7iY2kPoXEmBlueeFgyKzdGvoOQjk3r2bSebjPUL57teUBDq5k/5cfBOe
8tw9OYPGbzipVAC86ly5D4KnyRNNqRgPVV0TcY8gOfjjQKhk+GlnVedfrQck/YEU8EMAB3ls+MfB
Bm36U4cdm5po4BqXm8k62+y1Cw3MeBrPbzWTJzzm3ZgjOIFP3y/d6rE+Ng7Fg0oEbfvAdeM/Goz4
eDKlHtpmT5MavZaqKDLogSazs+OgyU3feEGr4lBBNIP2e8g1Jt0UG1R7xU0OX7P6Nkmns/sMsOo0
phAlm75XQdn7n7jXzE+8qubwRmqofx6kp+gIoS/fn2/yHA/LKM+LTN6SNNDujoXU0EiMc+scc5G0
kAqOSDpB+3YOoToUcShSF3ddNk6PA95G7EbD1DSsIxs2c6Mjm1ESzDsaFAXf28zz9UFIT/Y3uYbo
NXwdu9FvUBM3Vc8eRmbbcd/MVfUjGMee3zZnPEhU+gSaHZQhUjikUOXTHycxic+5m4ElMXqq/keQ
bsaawHx/ddrZc+4T3c/zj8rCDvuuKrwhfzEoNMN36WzIjBXRTV/71M6/LQyZWJQ4o012fTqXIhoE
c75JiFHUHyubN3XMIYuZQXoBB9mD7VwJonvXFSRS8FStd7zxaRhXcKPwDmmgxntGQteLW2qg4joF
Y/iAurICTSRRBlAUOjVQcIAeY37EpdSQeATLbfhVA1vRxdK0WK5yGrL84M3Q7P0F8fDmd+hZGjva
Vxr2dzKYPkIZxIco9NwGePxA9SO/G6bBSXatLdFFXZ/HrA25buEVJXUYwyKgjzNIDzb9bvKAFL3x
zxjj2Dc9UiKTw+tvxgPGGapSXfFpBiSjfJW125FbH3qtDH2c4XlP7PmqLlMIkEaSn61ZHINXwr6q
gV6Ghklb/+PiaP8iCjKkxzBVs9ohBc5+53LAHxIzw0YqUGUb1ShL0/s6cXMSsy6AvniZT2heNkBS
xGWK/3+nBKs9HXng8BzbQaX5h0YLfSIjWIj4QeDK3LcFPO73vc5tfgcQxERuRqR1IbDjzOqWWc/T
2GO6mB/q3CkZjXILM57XNvTdPso1gAAPczE1J2d2Dd1jyZfpzgudKYsKTYqvjZajjHpdifkQpraD
auBgkVNIAOcEGknWdAJMtceP9+zswmHTCc2XQrUoTSYNteFOEk4M6mEDs69IDLvdF9fS4uugXPnF
UTO8zKdBDU2cVkBlv0zuGV87hOV0HDNDvwYuvPcQSIDocO/AOJxvXAIrt+VSlSbxrYbbRiOemZ+b
Yc+pE3q7PBtqexMGrr5KHID5S9EJnZM2Yyzzno1yIbpIoUcUxrzc4u+vXcbnv7+J51gATR+WdiEY
Gv4QgzYlPviO2185RotwC7q73IRtmZ742VbGJIAnCgvQ1tgF2UbQstaBRchlPAuVI/jOn5J2cA/k
/OKuJ+/KmP6vJNGb4SGBhYUPq7znkbLi5FnrHLrQ68vYpp287kG/1JbgqaE1yUvvufdpXR+wp9wg
158cPc9XuRgznKP/nmWQSFAlL2bx7NFuOFqnUw9QBLAbuZXzV94JhpYsn5wDPJjXo3ie5rrfQQTC
GJxyoiQzVJNQFhxIti8951sfii2o8FqTi7cW1EsoMIZWgNMwPHFM/GQ9GVvDSIQjbopxtOw6H3XV
dACz8HLcurLhl4wfBcNvYC7d4Fn7ubJALA5lF1VC4i7o69JuZapWFvSS9QNFNd6XGThTBnRtE5FA
Bd6tAwOpLcvNtQbOf3+zpicBbf9OVMGz1DWAU8Z4TrXriZl/Xx6nte8vNj3zk4znUwHSF7jadSwI
xA5u0oDAY+1yAyvJHLrY8gkRQcCktC8DtDr2CtjI7+CdVE+wPrQH2Og6za73A3UV4tdf0me47yVV
kli05gPpbtO+xwaCEXwgN8mEK3WXpUiVnfImDHrPvgiZ/Da9z8DqHVpzYJ2Gx848TrtxqMlHl8vx
uk4tyTRkGtusVMq+QHndgoGJTWI72Fek52Yvz9JK9mXJqIHtJji+foVOaVbsbdc+atEEt7BAeyzA
E9pdbmVlUy5pNXTQivu96F6AtrOR8D1zdMf+w4ztstHCylGz5NWAqMP8oLDuM8UNA1SAqGPSTJE6
ozYGUvaRYPZJTOWhlOHGG3atyXNn3+zQqihLWzfqf00Sb/4xuTqWHU7Vvy3CpaiNtNtGI9b5xqZa
2bVLOon0izJpwxFFXK7odJxypcxe9ygLbDSwNlOLY2GiRoxDkfUvsocYTiwzf5THeVSUHBxUra5j
zcJz999jp91cyUyU3QtJofXaBH79bZqFcyznMtwoMq8N1SIP4+KdxB0gqp7CwZvlBzojeI+BOEbG
//KiXjkPlgSSoaxHPob9/EI6xN+w1D1wGDrv8iH84pX8oawDCFPWhXNzubn3xTyYvySSkMG0s7F+
82KmoR2eBahFCAZbR5DpTsvZQM0jhQjGaYBLqfghhEf9j/lUAqETyaB0RRQww5wNqbKV030pwWI1
YDcqsSihpLN3p3vzyPC0BcbYVfeFCD4hYt3YZivDvGRZNMgGuFmnKdLoRsCvpHmQFUaW+vSPLJMY
Ga/HlvTX1TiWqN1qzNqxQBnsRZA8ebJdE3xLwnB6dAbqny7P48oOW6JyxThSNwjs8GKsyj4QawAP
IG4+3SFQqrZ4Nmsp6CU2V/UIVQMxkZc5aL7MYk4iwJ6dR1o2A57/7IWFSdSNWK5hNvsfumzLaGnl
PlliduFk6jSVRjYfWpTwP1R9mM87yDK4KF5D6bSB2mbF+KfLQ7m2NBanSAPodgK1OnKqRl0CkElj
EBFdjKYDYBhFsdIZ/OeRhFdCd5fERyjFI2uDRNyJgJAS5XA05g4+/rdGCfx7GcOjbp/SYYog7zVs
3GxrMPclC9LQpDdtGY4vqPvnJYmRaQMQOlKlDyRoFHYW73P4NhMv3KHS4M4PClrG8huyYtS5L6qw
SvtdljTZFOwn7gn1BEtgxHobU/D+hLMlc0w0etY5aFzPtpfKvAiPO8XjYMI0eJyNj0wDsh/a/Q5j
9yaAxH6tIAv2I+9b/JBjnyWImnMAPjnIFFkpyyhwSYhh9XX1o/aUGr6qOgRuOC6HJle/DG9LyMn6
NpRAMAHri6THEYD/c6m6aPzcuVPQwLBkx9taIduW5ASJE9lBr8aPYHDaMwi8t8XUfx5nMAQwbMnc
vMA3rTC7itiqgJVhDkWCqHGhOPY7dwrmAJLk4+UALgTPaHiSvi9QxQUuDJpQthStqlBr1ZV3h1ct
bX4MMC+tseu6qYZD60xZG1FBAnKiE2Zqb+HQPQW3cJ1L6U0OZopr9nlGODitSZLCd26nM06HJxoE
I1UR8RkznzUsu1FBTCpgsV44g+HxC9C6nvMVXA6Z5bEu5QjxM9sUtLNRBnel+gn4z8EPY+F0vXc/
BnnBX5UBI1hEuslTfusE0Dnmt3xyUJHcKTh8EfzSxAEJEumpEPnQtmmydoI3/aDlRyR1JWW7QUgN
M2zDOl/fwDDAaw64y6mRsQetjfKuyroRasZQDxmDjzQJYdgA5IIYWr5P+5Ekfy6vurVFdz4Q3oRe
nNRsCAgvT5OAAhHBMUbKzgFCxZ5qr9qSIH8/gmBLghWBXHZGXRWciE+Qtme06PQBtcI83Njaa904
//1NNxq4jKiRTEhZAAM330LWtf5UwYHxoYLr4XibiWoL6LHWlfNl9KalfJrKfCgBR2AjMtpQ1Q8a
59jXXs83gqF3G6AQ6Ph3A7TxCOCE1IBqzF9w2sNzjUBH5PJ0r338/Pe3v56WGvE9Hg1DimCGCARY
LYKNyx8//8L/5EXwyxcRbzUkWe85gt7nhRUHCUjAreWViop8lHeXm1j7/ct7qunAQGsmc5RFHuyq
ZDCxbNLb6z6+iHOVgQCNExbgtsGtIGJl8s1BJWN3+eNrg7MoNoqwUZyBhn+0o3tovCLZyy57ATFz
S6FnZWiWACQIVP5v9OE/+huRAY9TT2+lvNY+vjgmpN/DhrdMu6MIx+JhmJ1vJodV31VDswQRQcm4
tsUc0vvEy35PKbAjjWx/FsOwhYBcGfslhKgBqKNOJixMORcvBk5cd0mtv8DMzGxE1mvDs9izpD7z
jUVhjmRu+tjyoN3V5ym+PD5rXz///c2mTZzSmZsk747Gyu+c+3D0G9UWeX/t44tN2/IwyBxeqD9l
25C9TslHUyXNlb98sV0pgLTgh1p6X1VY/LuhU8BToTzDXi6PzNrELnYsEXU/Mz559zqt2li7yA5M
kwN6/5T+vq6FxbZlDPbzbdl492Q2LIt1lqPwkvsu3hcdaplXOXwBkHHOjLyZ4qkALWnmA723OZPx
wJNv1xox4OOLzQs4e07KOWtBlU9IcdfD7YHEOQnqLZrR+w9qtLBIT7dcNGCn0j6Fy3D6PNYQkcxy
F+DH9m42KbiSibotdCFiw8tmV3olOQdDG8fHygpeYoT8HIJbOZ2MhGe16Yb7WWSZunGaYSr+XF4E
7z7R0b3z8nszO6J3WsekAQbQd4PiDhp7v1uv/uIr+MmBjvuKsHkj1fJuHIOWzn1801Jf9JmtoFck
o9BCVD/tyiLqZCPuoNX8QKDxtjFmKxtnqUknSZtz67pWRrCU+5g3ZXEshPuZdeV0c3nM1mZlsfUh
Ddi7Iy3QAm4KeFcLWu38qUo2Yo21zy92fhmWHVLgLgaqlXyGHwbE9VG9Jld+frHtedFZwMQZfr1s
x8/QYpp2XWa3xmZl9JeIoD7Tg5uNPr4eavuYpjl+ezV9GN1Nh4CV4VmigrIkhZ1uCM8Q8GIAbt83
wkm7Z0Yp0+XGEK11YrHntVPxWmUFx55n/M53MwlQqVfsR4rsyFVraFlyBrIB2qJNhyZgXYIoHonH
U1OAXXn582s9OP/9zWYrmTtKQoQHJHHTMxV1ztl4yfH/zC7dygKvTcT572/aKIQzA/6RBWnUud0r
0DvOYyrxCrzcg7WvLy5v6N62oNuDcBo1ifp99rs8eLLceuqsjc9iC1eplwXUCnxdzWAXlciJ7o3O
K0go4BGxVdpc68NiJyfwfG7cdITuhD8W44Njuf8JhIYt7P/a5xc72UhtNQTHwWJWbvHsQuozi3Tq
sy0NvpXvL0vNcGFuxVB5kO/oDd6A6SSaqGsTsnEhrH1+cXdPpZc2UNJlaSRScBcI8EiETlcBq0Gv
WOzh0DTKRyCAH++V9IcjoDVf9+mWrMTK+lkWkHM/40j01fjtrKEz7LKkOirZ3p0vtOves8vi8ShK
VnfMYPHU7Qz8sVuKOAHleuOMWxv989/f7N5ktIBReecDKJgRVkIZyN0Rbq8igGH4l9uXtBWQgW7y
O811FSH+nqLCOhDgTsEWv3xCrM3Bcg9bA9cqz09+F9PY7QI3yW6CqcoOrLL0upt+WTD2ms5R1hLs
MGqKT7Xn+YdmGrONSGVtChb7t1GT0XAvwiLyiHjQhS13DK5VG8OzEtkt68Je4AEcElh8/RyvIv38
CFXQe+sgawEr7YPm7uHyPKx0Y1kdlh18F2H8dD6pp1LdhP2IIpexw8ZCXZnmZVm4AcaTgLmNq4w2
MLiHIlt1g4O7uvHNVj1irYlFik1QqDPlpR0APsNlYBP2nYCIEc2mSzc6sTZG55bf7Da4L/VCmASd
4BUWaoTCKehmSV0/XzcHi90sh2ByPej3/dYqeBlA6r9zRa43ONxrP36xl8u8n32FigzuAZR3IyLN
CAxtUYBgefnXrzwNloVeBlBTX8Hj6Qi5qtsqnSLwjb+Qyv8/0r5tOXKU6faJFKEDOt3W0S63227b
Xbb7RtEz4w+hE0IIIenp91JfeRhT+qP2zcSEI1oUJJlA5sq1bkGS+3rdEMZRnNBYT2kAfNwm6aXY
KZo+pmXe//abzt9DRyxcQWPY1srwaSIH1NMIdDs2bgA5aGRPFt4GPHUuT8Py+f+UdzMB6CSanPKN
hLjyBjBVtYcqKNtd93njSBYokXGApocTOA2QAMj8On8nyFatkZfYfr5xKPtTmXmyBXPmpgIP+aZp
dbUvFb2Ko9pPzcJs3UGqEGpwBLmqLnqslVf+rNFoHeyBXprYdeHOLM2yDHfccqz0SU9E/i5JUMlt
J5tpZaNaYpFZky3zWUSJBDKJ9WP0TUv15mvmHFDVe7nOxoY3l0Uv0nCu/RMf4nQL1tFp6wjkDS9/
3fbz/X8HOleWUV4hVXGKKJTJeN6gMKa+B+O4xvdkG8B05LQFCwBe4CekRYDhmdHZAno4CK4UUT49
X56EbZsaTgxjosU7d4dTrSXd+2VcAcwermBEv/54YtZCOdqYUaCchhPNoie/Clzkdur3yz/868VB
h+2/Vz9ROWofxZgdZBuoIzwtOTK3eAqLfk2k7etQnZjlrslvvRw1dIwAHR+dR98E0s1+iFxFHq6c
ZcuP/W+tJTEZBTma0pxAUsE2y3GwCKuAn+ZbUw97H21woosP3XxdXSQxyb2gvQHAj88wlseLfdcn
LzF0hC8bw2bo5e+fz/w68nuhHagv0jHTIBpvkKwox5VD2WZqw41BdoxUKhNzjp541mwW5aYIt5ZN
CE7Cy79/Ccpf2cF0ZdXLuecefn/nTT9qMtw4bnUQZfkUobGokOH+8ji2mRgeDbrBwu+5xkyc0aPb
sJiAXhck2jb1vNbIa7OF4dENFL9RDebOP1PSgUW2VeLUO6J5u2oGJueXqFufk27GSvEawmZZo+Ux
H6QDAsXoqntFYrJ+kcgJ6hFtFzBGCy2PELRwW5rXa1RQFp8z2bTqSja564/4vPDUvvbBVsrYD+rm
N7Fswo3ThncaTL+Xl8tiDJM9S4muAoemj8Goj562ekD7TzTXa1Vmy75Nln32ye9wXEJ/BNDhf8g4
OpvULdTBE50AO4b+6ead/whC0MfLM7ENZbg4xNIBwZsXgdWhUu5POZVLTjsfd4nM/e0wCH6gQq9h
CW2jGS4foI97mqoMo81TcUMm+gvkivslwEOYfO+67VW5ySQxHD+nQ681FyXduNz94PCdLeinrksb
Jonh7uDgQl8k+rPopleTs03nrN16ZO0pZzmfEsPRoyojcR86+Uc9RmhH69HStEFTTP6CQoDYYeOV
bCVsWXaxycqlBvTyePVMP6hyg1vIgdczWjodVAEv7y3b942znI0yAXU68U5lXjwIn2sAZnBOXf64
JeaatFxQOwlkB2WdD2ThsmO7NPKUeRIdUqHj67w8Xiz0yQ2ZO0Cfi+CipnUiT1mSz99bjQrgdRMw
nBzoRCeIxZh/JBNgXUwIiJW3CylUWP99eQRLSIwN3ybCRbfchEiFEl/42hTBNuNAowfD71TEL33Y
nL16TavQZmvDs+fYXxI1Ef3IJyluEXHZMw+a/OnyTGxfN/x5yqs2KyvQuGxEy1xBN+DRnsE0BaGY
NLoqXY/axb+tjR78yKPR4J4yyLzpPgegXa5eOm0TMJwa17NBtnSaTqKa5y2peuSCIiQtr1oekypL
DFALAQ8aWCpzXJp1nLJnh5buzeWvWzzNZMJKqtgZcRh4aGVWwJdEjEzThscgZtp4kRRrFxzbMMuZ
8cnbVAHm55w0xQeIb0FcBsX4DNynp2b0rkuoJyb/lQtyYsqbvvlQ4NvdqKb398NYrgnPWExsQsNc
2SIxNqniQ3SgF5rkgGI+upN3l41g+/ry90+rk3huWEZg1vmY1FztxjiYfkQgYVq56NvW3vBemUPF
zy+4d6pd6u+W3FVWea+jVmtpGcuhFhkO7JcBeBRpUn70c5ZsOiRp7rqI3EWZNzymFQe9+eVlsk3E
cOIobllLROmdqMQm4iNje5xoSN9r57oHamR4MvGERnbMcU/Kn5p9wpz5hgbBKUzRj3/VHEysmMOH
vujRWP/Bi+y+T8Es0E3e/9KR1vvLA1j2kkk/NUVoC3fSkn/g0cJ/1/0EeGsMVvSrhDn9xISMiQF/
o+jF+IBuLdsxDj+LBc+O4Iiqr7vgmaAxVs4tp6OsPgjnxxlCl/v/Q1UjWLb9F+/GcNldn5yt9MAu
P0dkPHGBH34IOAr06B8PiEbejy7yJae6GfX8BJ4F8DegsXSsJmjdxH3X7pnHFPX3HjiRyvCood9Q
4x8xRqtuOygg1H+jS7+dv0Poe+EidgsPgM+odt9owdEtD62DMGh3Xgp6nXc2ow3OV5XzVEDHqnzz
gHvw+MnFdTA/+hBNmoGrEeEYJnuHeWnobmpfe+1LVcygLtjUXZ8WB0hPxN7Ki9riX6Hhx2jlkPXQ
8+aDVSrcQq7CfxQFGgF6LtfUkGxDGC6s4hZ8IE7jnSamov0UhDnoCTzS3mN9r6wdJqHhxWGvU/Dq
u8PHnITZTgfZuZnYVRrufvIfvFjTDBEkcLyTUvo7lGaqbTOusgRblsfEi0GNQKDPr/b+VBpEADIs
8AzcFjFkGC5Hh6+1u/DzjYM4iLkDMS1R0U2RTuUPwdJHNx/dA+Su7wVlgFBiv+0CkQ97IPDHTShm
CiLJYd46Uf7Q1JivOzhb0Fgne6+KdsEQPkkwRZ08sL6vHIe2VTCv5s0IulbUXD7GRmWbdhyTo58P
IHZwc7ZS3LcNsfz9UxDIoqADM4aqPyAdc4Z6C/hFXdZCwhoZ4csrbRvBONNHD42vYP5QH1VQ0++s
hvs6cx6dBhmvDWEL9cYQUNUZqxScSScwZjxFYy42stE/L/9827eNSwOrxJjySZYf4LWZ8EaFbCc7
FFCGyVfyzJZLg4mDS+qKek7F+YcaqvEupM1d6PjJXVwVwHpmgENcNQ+TJysB1i7mFLdnpAwes+WZ
mrZQnrvu40Y08wMfPTVsGD5kDGUrEdbFtvev05mCqxphjHQ9GYbUVR9kQCcw6dkDKdCfRaO1rkTL
FjXBcDGQ5Q46fdRHG+gACIXxe6WFBJ2SuvIdb4LhsppQqYWPi62Ik59OE/uvaZ1jPzmkApjpshUs
eaf/MGSVcpq9fuQfZYbSaZSBcTGf6uiEmna7ZVH/nI6u+ufyWBa3MHFxBILqLvVE/TGSLrmD4Frh
bnHF0vH+uu8vpvoclwa0ZvlOrT66icXtDvpY499z0QbX3W+DZVqfPu9CyqjIEtl8jF5wl+dZdWia
9J8/3X6Xf79tSxlhg/i8AQS4aj5Klv1DUvByRAOa3a5ORZiCy2xwSYse4PqjSMLmGIaue0sHrzpe
/vk28xoO7Ylcliqb6g/eu/HGT0HoPdJsTSs8xSp/cfM06VdkFusOVEjTKXE1Tt4W2HngK+vuNiqK
J96Gt+jDDqYra0cmPG4CPXGOZ3D3wZIWpyhjvxoZvFy1TiYPi3TjMo0GmDlsmqc4KP9Jovify5+2
7CATGAfZtHoa5Vh/xI4c/gBDo1p6x2oo6+vewyY4DlkNlAg71n3UZcR3rkAJe+jYLu6m35enYDna
TGgc5aKbcJvtPtyBPeSKPIW6/+4D5eSEZOX+YtmopopyAlKVpmO++AjiGPI6KYVgBRSYrjvX/oOO
g7RdrcdZffie779GZTr9mCloty4vj83CxjNjDP2epDQUH2zQbBfl0TmNid5GGV2DoVgczcTFASsF
RR6cBh9O7tzgjHtDb+wNLl73SqqbOeT/jEH/f8BnfWkM9PYaE/I8JMMH3YVnCEJH22FiaPHP9Mpq
2T5uhCQXXXcpgT732S0naMa1wzbIxqswivjlxhXDR+vUVEO86awHt9y6LXgroan2d5Nlxe4KY3to
a/z3iQPKd1dnudud4w5PB+gNodNYg7yc4HZ5zW7FEEYlItHoFa+qsDsHo6IHECDLH6Hrl9d4Gr5u
PJjA30/9BDCsc172IcTf5krM24lT/XF5gb7cq/i+8diRpRtMI+u6c+jJjTeOv5PQ2TAOAb2gQaNu
/M1z1V5VazRjtuEWp/x0A5Ah3sUQOu7PA2OvbUYfPIlhBnpTO8Wh5sWTo8K7tlyLJF/ezTC7ZVd/
Gi6L0DUO4bruLMbyECTtcaqGfRYmt3MdvEC54pryM4YJ/j2MRioWbKJRcAYTJgfLIu4dIAJdk1aw
uKBZcOTU5TzM4+BcSjn5p6GWwtsij9PWKzv4y4iIn2/4uIA4MHWE155B5XyvPJDkD2AM2QdkjRLE
NgPDz6FenknKMYAjBn5LwYS4YUU2r9QQLEY2S40S6tOjwPY9L/tJDrTcVFBlWTYU2njaDURZbi/7
ypcHqwctu3+bGewLEDdlYXtOE3Xw4+E5DdlTL0qk0TJxzbsUYxj+TuhUB+Dz9s5R0t1WU9Zsmog9
9HlzfUw3a49Q3iRd10jvnOipeJCQ+d03CZErEcu2SoaLK5KoNCKZe2YZKiFEgWemFvdqbu762L2m
noZVMvzaC+YZhYTcO1cZ0kQgYJ2rGx1JZ+UGZYlSpgwQo2B4Bd+oewZX0B2rvQc+8mHD9XDo/Wbn
teGvoOi/Q1p7rZfE4oGmmg9LysT1Veie1RAGTylgDPMNB5/ncEDvB5RhL+9fm6MYfh4XYxTk4M55
B+39YSjjAxf6h9fGt2Prn1RSP10eZnGH/7wzYBzD2xNdor1KYfVApvE0AW2yqYP4EKDnunDGB5zG
xzhae2VYFs6sTjINHcY6k/6777YnX0cvxRzdErd+uTwVy142y5PtBJliFQj/HcqjtzlhT8qLHgG7
3kKGeQWpZjGKKdKTgsI6T7KyOcu6/lZz/b3k1d1M0nsQvd7z9iqElOea9UkxpdHct858lpCtvAPC
JDkWPVsD89kmYfh8C3HbmjaVe6Zdc0go1PgKMf5YzIxHfrlB8/ePywax2dtw/KzrBllzMp/TRRK7
17V3zAaF7LBu1hiRLIfVf8gs6lJHoejnMwHPzmPWS+e2dYK1DI5tAsZlPQ2dso3jZj53IU13sysz
UFwP4qAmf9pdXiPbBAw3F6kGCmqaYOohg9QfWvwPdRjq4+Wv21zC8O6eOri2V+589kqCGhW8WxH3
KKB2Hsz1r8tjWBbJrFK2XVHgBaXmc5ZSb99kkcbVfXloZvqqVAsK3MZZnoxLiZ47/DxOYX9fMPHm
trpcuZFYLGAWKXWtB/DQeON5CoHC5qBNXLrfLq+NxdXM6mTZpR5xwcj/3vfNUxlNR7yRf+lUHVw+
Q8N+WAlLNhMsf/90c3bTKU4cVSbvLPIevHR6AFHej/9Dy49lG4XL0n36PqhcMpC6O/F7jN7J5c3R
EnDV981xpnxlp9pWyriVkz5H9yRz6XkO+meQ9bayOVUD288KRFRqXhnFNhHDoSHhRGo9D/RMXBCa
LTOR4fAjwVW0GdKV/WSbieHRtOYCLPcYI5jI/5YhEDduwSt5uzzO1g9T27Y1XBtc3m4C6l9+HDcx
h4z24fKOtdwHzJKlAoxH0jQM3nXMHvT8giTtbtmwHNZGyrFN+MrN0/L7zfIltEvDYkGyvGc62pG0
eVx3B4uVzbplguoiqMgxBwgs7hod3zhSbvwxBP37mtS4bYjl7588AtztUbwoBb3PJT9hu05hh8R1
uvWCt8t2sLi0SWYxxrxiQVZlP0G5edviZuElE/jj0usCk8lgAc63JMMq+X+WCL9/eYSFQ3Rf4AVQ
RWt3WJuNDadWFZQOGk2Dd1b6DxMHzM0JAae7vEKWe79ZrfPdoK3rUozvhR89pmm1DUh9JHg/LrfK
PH0UPTSiuvganInnEsOrdVuMQy5I/e6j9Zqc/Cbom+ciLby1ZiDbjjL8GXqsQ56meffuNC3z2bbw
i3E+1gJSHxBu4J7moHCAuHfxcdXymQU9VCqorMTUves021aI652Dl2U9bUY27HKEqkHh76tbwRJX
zOpeVLRd6HZR+54ikCyWKrHT+DRudDMcGtw9izRZCcC2oZbA/Mk3qaeATByT9h3UcptldtjfaM7f
pUgrjWAsBrhzd3kNLaHerPBlQauHLInbdx3pH5MfHyLkMYK02tXkrxzSG9eNYpzu0nUoaYXbvoNp
47bDrp5bdiBtch/3LgAW04o/2ZZtceJPy5b2IJIQZAIxsQDyH0Mt7M7lkG37FMkNpg4ZFAOvm5ER
FyBv3ukSibL3dOa7nP70q+6WsmxbNH8XqzUtS3wwq39l7bh9BkjhO5RZNtrnx2wi6G3guz7Tm2U+
CWJGgfldnpNt+cwAIUbihV3N3+XCVRo0u3p5ecKHXAhN/n/dlczaIDJOfuzhxnRuXP+GxuwQj8Nt
B9bTMff20mlXrLQY/ovUgFkUrKT0SOUH6Zuowv53DlWkaCM4acTKilki3n8Kg16Xy46XxXuJY1q6
5ESd5rH3hu8pypyXjWI5Rc0CodKxw9jg5e+Z30GlKudH6adnoNVWpvCHh/yrNTLuAdAMZcxzpPPm
k3kmzWbwKanYti8ipviua3xkO7dIgPEIDVRZ29zVflOk9db3PeWk6KAXoahuuKKqQsJFZvqNAI/Q
30L8dFiThPnSEdzUrBpkPokrSEDR1wY6OZtW+X88IYUmmAIdx2bu9SFo/s7VWob6S7tiPCNe1XMf
RUDdVgfupTe68kD4EUJlGBnwgaZrrCW2SRnRCl2tNTi9NH2FqteNIA04l0+ibXY5CMZ4kL4U7ssU
XkULgRkZ8aou05xGfeG8RNRFAGk01/Wuagf3qoCIAYx3SUL8TqRV6pxBVQtChWmzXLunud/7ut8q
PzlcdgebRxuWaVIVSCdu/LcobUl703HorxzIDIDHir9ZDkSz1MzTThReHrpvirEM/ArEGcHdvkH3
WhEcVdiBtBcsbOja3o4xxMlWMhC2aRnmQe6Btt2Ujm9lRYPwGxo4vPplABnxVcSRnmtKe4iQzrTJ
h/bNz1v+W+Fo/0WHkfy8zirGyRENXTWiJinfeNtUdDfnwpNH1Rdhcrw8gM0qxtVSIy0Wp6ns3xzA
ZmfP23oR2S9YkrD275poWNldlmBrsrTMJMjnuBu6tyBrmPrt6zHOfiQBmOV/9WMc0eerZmNytPhQ
I0lTv2zfWMDvlgsEYw3q3ORuuUFAkGYltH8ZYDzX5Gqpc+i0zn7C3xaXXM7zxS2ZHL7XCd1krrdt
cZ3ssisvraaeR9l4kPqFCtXZz/q/lhT8cj+Wguwh5fhK6U/iT9eVY/5IY3++50loWGc6YG9pJdMX
qesc4hozf7psnS+DP5bNiMstpXOEOJO/OVi3XTm28wG6wDd+SeadnNs1plvbXjNcXgxJytB4mb81
KpLzBgsF+cKhdmSJHok+XyM4sA1jxOURauHE9brktYzTe1VUEAyK33UuVsKlJXD9Ier8ZArKXeQc
c5G8QhFulFBeqNH/0meN5zxeZw3D8xUnpFQ+i1+nFpxJsYPHHr0ZZwKGiTXwr+Xea9K4xDMvdNM2
0asXgchIVGhVzUSXAQUMb8TRtUNr7NKtVwe7y3OyLJqpxJFQ8HkqB32MkP3Q33Ooqr5WEYg0Vp5B
FpOb8hs8QS/s0OVQ6AMctTsS4Ne8u9Qb5LzPo7Fc0xGwzWLxn8+m9x1Suxx6c7ocf/gSKhVpgv9c
XiKLE5q8LrSTAC4VSQHyan1YDME79TaQ+NRl6UrK2TbEMq9Pv1/5o5MSt+xfM2gjvwIERrPgMPJi
CufNgGeQqx/L1HXWlutLq+CCZJyRYgYvdCmTfE96lW80cEd87NCqjv+5vGRfhnsMYHiKVzXKVU3k
nIuqucu1t63w2yGotlWl2kPi8Jg196Lur8kmuamJgkCfGy3a1K8OeCAqNNZzCk3bIdRjunJI2sxj
xEcu/TAiAxTuym5IHrPMh1ZHxryT6AGNpA0J/nd52WzjGAGSRynQFBB6h1QmOLsFCu/M56dsFPfz
uIo8s/mKYXyfQa3Wz3W+z0a84gTULbfrhrd93DB8BNY6t5iiYp8M00+mkCuAqMRa6ubL5XFTkyAH
jR1CdCO8vBokhCaTG5fQh6Wk4aZrMO0vfz+GWOLyJ0cMmBcFHDKKrzhwo98QY85fe5LLq3g/8fnl
Tvnp8zicQI06qfI1VmgmODRVMqttkwV07SS3LdHy908DKMdrUyaL8hUyhq/ogv8nKlyo45LTOrrZ
EjxMZhxRcF6QICpeS1rqezK3IDkvm5BMm4F5Yo0kwDYRIyJCqhAKzWNUHRjPoS3tPsYk2ANdcUoG
uhbYbcY23Lqex8bjSVgdWvTRot8q0Zs5cK8CtsDWhjOPjChSNAD6j7QL/wpxoVd7DZK2Fyi9VsXh
csSwTcFwZknHAgI2aXWYUbzaepyNx1mPa+C1L586mILhzS3tJ/RoYgqZj3dno1MGRWlS3UYjBWq7
kRMSpjrcXjUVE68aCwrhGMTyw9QVzyGC6p57kqw82izrZCJVXZCxiTBssU4FecinNtqOzXXNSDjt
DK+GajllfCxhaXTc3KoJZ1Ck0HN6eV0s/mZC75pQiTGccFsW8TxuvYHUB5CpBccppGukxxZnM5F3
oYyiNpji6kDzLgZBJNS5ZbUIWgP1t0nq9kqnNtF3aQkhosKB6E6Szio4eSCYTW5IqKItJVn+Ltuc
kr8ur5ptSstqfgqEQGsHehKwiVSJ/jWMc/+9SUPtbJNq9oGpd9I17UiLk5iAvBiau2r2ZXHoOl3c
d379xKJqnwmSH522CDZxvAbC/FqWDRcdI2ChEtPxdKjjs48XNLTKth4CycLFFM7OEbHsqDx1WEQG
hoTsL6+jbXZGFOvqqgabTQcG3bm4cSk94BAGV2kmH3DjPs5FvJb8tQ1kRLIWtICQe2+LBczxXKl+
3E7oCd0GQtxEsmOHrI/WkPG2oYywFion6p2AYhuW6gNHfgkQa3GXxdmNkzbeJs77l6sWz4ToRaP2
grEvy0OY0edEZx+F57zJwT8Gk9dsgq743+Vxvnw1uqmJ1UMrYcxTpMIPJJ7LTRPM6CqobttwuEn4
8BPQ6R8QIbnuxDFBe9BHreKui8tDH6SZj97FopD7qvKbYWXHWUK1CdfjPvrwYJzoXIPvo+/Kd1Wy
K+1hBIUqTqFD5vDigNLcfVw5bKPS+ntfB3sHmusbcNk+XjaIbQ7L3z9FHwaqCXdMHNSSdEkciMsl
xT33Cq1WzkrLDjaBerEr+lZLF+VR8D/MoQSpiz/s+Tjfzkkptj2LVjDZtokY7j/gQFNs1BioC9h7
FAzzu0zC9CrKL2xcw+nzTENgzvFBphBJ5W2gl1GMGxAUjPmVu9VwdSdocAODox0cXUzoUJ3EAcfz
lT/fBOs54DXKJtrDF2juvgc9D06OO0Ps7/IuWrblf8phbmoC9VTB+ozlA4oKvfM9rMCPHub6kPjZ
GkrCYl0TrOdMUG3KUWQ49En3V1j2wa8YHBhrq2OJSiZczwlK15Gg8jiEODrG0v+OBNqjD66d2qE3
PVgih4mvqfFYHMKkFvFDR0MSKS8OiZt9G3Mk/oZ8PkPE90ACCKToay+SJnjPZ72HJWPFIc9jtavL
YD5Efe9d000DixsHfBpGyex6COSzqpvsZs6p873uByBBL+8oy63I5BmZGsrIXCMuTWUeH2gV3YRu
c9MlZbub+3IlmWWzheHUvadpGIdFcYjqGSmSFA1/rDwOoCXc0HZ8Q+PHmiCObTqGdwuwWflTWMLq
jnc3zvGvEFykoJA5oFS9EgAtQ5gIPg3seElAtHfIRfcNKaVNNjl0O5J0P07x82WrWPz8P+A9KK8I
JE7YgTVVt09qz8OVh3ff+lSoK6ex2OrTgdSjaZ5DaLo4pF2zTyNMIy3fokmdwpldk3530RlpDNGA
V15RHK4S2IZ9U0DMlmTz6+UlskQqE8AHbUgvGdwsP8xMxQ8g9JlvBJv9NfSb7fPL3z8tT97VEEGd
sDxtCWy91APduquoept5DafOAoabvMYWKpt8S1v5swAebGzalQqUbYeaR7RTFTnTSX6QTvAXC6Kz
7yq/2rSexzeCaLFGYGMbx3DrqJ8DFRNMg8TDfd7MD7XbYxreWy+nlfBkiRwmyCiaqpgmBWMH1c/3
Q95DJbn27oFq2WdRDQdfa52xmDswphKEfliBqys/sFAD5OBE+tat6njl2P7y64SkxmZKoE1P45Dx
ZxnE3m/KII/9BPYlNaz48pf7Cd839pOfpz2oGELxg1Su423E0A7F97Sq6mwDvkiyxpn/pb0xjLGv
6ihVo0y7/EU3ctgC3ZrcltDY2uZgJgOX7aq0wJfXBIxjGEPQsSwSgA5eMuH0SCiFd6rv7ku3aHbQ
W+23ZQwF4hoUpJcjyZelCQxnnBkqGLQWbj0+J9miBsvlQi0Wy794wf9GdmIRbwZqLxsC99av4usG
NXNbdc+yIWeefp5AHrBdZIcjqNyrgH+D06aINdl2wYLn5RrbrWWWZr6LwlVdFK70s1Yg7FsG5BV/
VHSsdrqi3SbCuz2m6X3I0aN0eWEt29LMgnEULrqmiNlLxmh8qBfmHyUJGGHmzrnmiCFAVP87TGes
xhigYnuuk7640VM4fIc+11r0sa3ZMrFPh4DOpiqRELZ6dhn/O1H6j42iUYBzq6/+FgQXWRgtDlc7
9C0eZrZoS5ai+UYn9UsyF8UtyYMEGq0dhdYiapdFvDqOxcNMwBUUlwod6LZ/RmHX+Ys2U7nNBEoz
tY/2sagZfCgjuzdNAI+7vBW+jOOwkxE6/MnJmwwAvheu/WA3RRiLLP7sCpJuAVsiUHoUa3lj274z
4gcvRBrLWaG9Eq2wuz+Uai7J3qukWiuq2KZjhAyInUDbWbfTQy1o3vxF3SEgx1SEGej18QpPm2an
JPged1ImCbmKmpQQs6pZF8MoCzDIvGgvibaadvzHPGGLXDaR5ZAys8qu8CDYAJqaF5337Xfkv9ih
khEEAS9/3rJkZkYZpJd9kyS5eJ68GUTPM0wuZtAGSQnW0DFSz+AJFCtj2aZiRIVSlE5QlG73nIV9
eq5nLwUjZJona7vZ4qaxERemIQfH81DylywaY/empokELHLy6w7PTD1p0jabvBsVX7nQWTa0mVDW
rMmg992ol3LikqPrgju415Hyn8bV8dNl+9jWzLhDZCxkaVNJ8ayDAURaKpY0/CtPu3F8uTyAbQMY
IUCBXGZSqq1eAMspt3UDHdGyhur6oqK4CTjogb189QphWzEjBCRSQa1WVenT5PbOFkeaOFIZ6l0O
6YLD5fnYFsyIASUaq+egCaoXNqvoR13HajjGTIT58arvm6liF5ovqN1m4qUcSXVMaJ9W+4Y2+irI
ByFminiaqa7qvileZAVE1I53EB3bCDcJk8PYRGmwvTwNi9nN7DBlgEbFUUh/JGKuvtWJr7eZS8EK
DbTqqa34uWkIWTGJxS/NRLHrsAlsUhrlYZnrcKNzJrMTWEhiejeVYers8gGvxpvLE7PY36Shzphf
6pRH8WNNdHgP/KB78KdErniLZQNHy6ifrx49kxGSPcWLill0hMS3u+NjlN6wiq+pRtpWy/B41PSm
qAWV5MvkxMnuj0APFG62JAyDbUCdtdqKbZ1Mv2dR6gYqy1HlhmbnzYSyTnkfJChWrVjdNoDh66RM
OVhtNHtRzSCPciz627CHytNlM9sMYbi5ioT0a1xgITgKWsiNP4COtw50mO+7tk9XHnCWKZhp4zLK
hCb96DzjnjIIEBsVWbsBiw7dX56ExdRm3hh8GkJVoNB+doeowpFLvNukaTdgP9gKXf51eRCLp5u5
40R4cyJD2r3IsC/AcS1nZKsOkRyaSICJH9XXh6B0kuFDAfOi1/CEtqVbpvzJUaamAQASOOEnKrgC
I6cPxv8SEjHdSvyy2N/MI2uVezWIl/MXIYfJhfQFD8g265s0Os3NWKyc8LZZLH//NIto1gQSXSJ5
gsINapyJqPMekn14wF+2je37hq8D0NdNeTzHT7xOgoeyGyl6teoOhdvL3/8Dqf1PZYIQM49cDkPm
uJEXPCpZFd6xTbN4YhvkHoQjN1Mj0vSbr4ge3lAtntQr+sOHoN+wqO0VKDHKiWYvReoQeqVDGTEB
iitRW1ZV8Azcb7JN3BykyHhz7y7P1raaRkwoqVfUTU+CZwItha2YS/dbG177pjUTzFntlWBKoMEz
HuppuEnKsbj32/IqBSqCt9i/txojoSaTJ/znZHDQwRE5eL5ua9aUM6SI1hRRLAHHbBHnFQCyQaiD
56yDjosaW/eb8MV9F3fNyQvaK48wM8McUeRK2hQITHAku9VekpJ7r36R9sFNXM5efg+tJSqu6ajH
wi0R4pOP6sCRLa9hl7Kg6VvCpVcdBpfN7kqksewqs2e8j7I+mSdF/5eBMCh7iMGu9RYOgFudr9q1
xIgBE7QoHVlU7IkRnPc1C38hR7z2JLKESbNbnPZdnfttkD9DYLm4mcCLGIHvtwjkvvfStUydbYUM
r04oLWNdD+olUvnQHLK863+RzmuLlWKbbRKGX6N2C54r5aXPap7ZN5Zl3q9oks0+5HP58yojmG3h
HNC8kCWp802C+3THcDPae16zYuE/fWBfRGGzC3zy+AwQQ+E9ll4gi5PSI44sGVasfIcUaVzc03zo
+CbHjSncZVGfbF2aNOmeD/Pg3s4ltFCPcYU3paqDsr3NAIopHiLetc6Oqg7PwgSsnVO9UUy0YERm
Q1weWSb+H2dX1hynzm1/EVWMErzSk9ttO3HHzvRC5Zw4AoQQSICAX39Xf08+imludZ5SqRQ0kvbW
1tYaAvSqmBqbgxfEXbsdOxL5P6mCgdrKBeLCxNuy0ryBZGFeZuyso3586Pu8vW+i+sf1KVmoW2yW
eRurXnOHMdTwOPX4ENIvMCPTgGpPV/Vnr7vNSisMAyuDaNmIJNdJ/4Jbz9k8wTUKvsgteM3i0Mmp
2l7/noXcawtL91Dm8HyoHT0a3O7uLyxzkeVBqj24ms3+TfYs+BYrm4TSK7ymGqPPWdyrUwjLyg3r
AvNpJM1a1boQjn9d/nRw5RAVjT4b5peP7kybDWlhbd9KXAjdNlZWRgnjbG4a1rDH/4UjG/rvIcPx
p40DmuZBolamZGn9WokFEobtVEJM/HmKiZiOPW8FHFEHUqyUOwtL2KaStwQuvZzq9iUM9HQsoM7B
sohsuGb9STfD/vbmqs0qn8rGN24QdS8kL2h/N3U1bPP8MDBIk1FbrmFcF0bMZpZrGjp+W9UxDC0K
90TiIX7Jo4GunN3/R+X/IFHautN8qMcANyLJRVVCzHzv1P3Y3aG7CtK4C4p5/OT7HPIWhAe4Z+TI
jNEdG5y8YRvYvkSguIc5RVyFMtv0dSD1HZkAvw03sqkyUW5FReJ4F+IKuWP7Gu5I96yKJ/LCwWvF
dRbUpNQ9S0YJ4fcc/LoIAt4J6uQuKoNH5ocwaNwa2Rm5L2im88MkEhE9sRguMysF+0Js2TzCuFKs
DQrKz6Cu1KB0TwF0ZomBP0ZaOzNsVa/H18I0elaWyGo14EqyKc44oTf8Toe5Zw6O49xYM9l28JNT
4fKzkA2kFasQl8MQaCZ7uM1Ha12+hWRq64drXMRE0ZjrcwvM9aPMqhcyxe5XGZYvc32bQUkY2rxu
8KrzUTpT9uwKWtXw1OLsJyO8SZ5Uo8eVJLEwF7aSuIYXEjDcuTpnkvJ7QZ3oV+30a7K/CwvK5nBn
wDe6Iw/4mcVztmU4faVuNFZ3irGb7H4wSlayzhx4jbZhP5wZKZInYrR+gtxRtL2+VJdyqJWjWV0E
BXD77GzyviE0BYp7CL7B/lBCYGFWARSWwHyNf4whaVu5EoYLc2Jzug0KDACKFMdL67lKs7ridQrn
D2dNBGTpBdZpz/ijS6Y8SmBiV7EIBqF9h7Zr13tv10dtIT5sGrcPyQtDDUueQU99xcWh8wClVvbk
gV5RQzgtB6r5+osuP/iDjG0TuOMsdqgzOzDXiaPh2Db6OIXwZDJVzvbQHP8RdsO+VLhPuP66pe+6
LPN3hz23g5rI1EpxFvpC6ytKAXuwDoab4O6gMkBteP09S/Njrel2cOhcGb8+w2vKzx+nDg3y54ZP
5CZFdgDzrWUtQ+2ooJ+S5zCuGOwkiZrHFPoBNw6UzU+eIrhxi3aUZ6mL/A7GyXtI3CV32se1Xkn1
WoNpYZz+YiXnI/EhRCzOfQJRnp50xYOj1mzklx5+SQnvJjvr+EgGB7sIA+pr2/eh3MJ0y18pNpae
flli755+aXYyB6bZ5xAU0ZOLSv8IuNrLTevHpiJPNKo8P6fqD4+k+N278ZgfQGFD8XHb8y8f9e7H
GxrHQYGbqJee4Uy8vViNhKekqFH3XH/Bwr7hWhUC7PqmOikVe9Uw6dvGFHLxAMrXR9rXen/9FUsT
4P/3G8jUdeUQjd4ziWFfkmKMGp0mIvh22+OtEHYduJVFjpO/tp4hD5LhrrHvgxsThGvFL0ddM1Xg
KLzEvsoPsVSwJpgJ1EVWxv/jRBfYFFrZQEQpqOb2nOkp9jZTWDb5RgZ+WXyFYqTq0w79QnW+PlQf
T3Zgk2mnXNW509P4uVWx+IJ96SePguLL7K7ZvSy9wIpkPuOAiOXvP/fUa49traINUKLhHj2ReSVj
f7wRBYkVzqTI84RWrXM2fZzA34DvsJ7GBxk38aGluU5VzJJ9Y8wakv1jFBL6Q/9dvlxEDc7YZfDC
+fjaVoCFpdnFnICb4H5uoH8ajnwTJHNJUgW8+Mq6WPpMK/CBPuZeHDXDS0wAasngkGTc+HePe8kU
jcQ+LfvwvvOwA19fGR/GKEw8rGU+4xhOpiwSbxzK7J/mBlD4FGhurMWbnm8XWkRJMsqpb99kAnyf
hu/ZhntOfNuvtzVzQB5r5lgxCX8np9yF8Bfim0TOkGq+7ddbyzoea3dmWVm/SViE+SG8Sv8fML2F
obcrq9ZNVAboxXRfVFynvIBKlsrFysh8GJB+bKvhNC4OUAxGAW8A/MDVpsDJj5vqX5ilhytvWPr5
1kLtdC15NYft28g7eZfN/KxyUt2yd+PnB/+NPebFVMt2gA3rOELcO0nqg4O7nxun1f/v0+FaOrqz
W7VvaJHX/4xlnVRp0K8quC6NjLUxmRJU/xLmFm95Xbz2eYVekFfehLzEyFgBO42BpoE/dm8U2ncp
7bk8JJ1ybhsZu6oEQqRjuLBs3yYvejMdtOcKcUu714/tShJHq4miHm7fBJM/+rC5v9BltTs8g9r8
mTvFysq5hOZf5xW8xgpZt4YgGPzT2jeg3NiG5OE3XnXfXQJVlZAPzwMk+27KDa61H7VzH42Dqfwi
LZLit+HwsE6bwZRrSoALq8iuMOMcDtNOweI9D5Tex1Hn7sGQXdtNl55uRS8gc31CJ9q8wULcPSld
iUeZh972trGxwncsWtdEfVS9wf0QNd9AevS63LLjL7c93w5gTl2ANEr1Fms3F4/Che/KKR8T/nzb
860IRnM6HhqZ0X2R4yaNyLw/OJX75/rDl1aoFcGGzMCTepN/IjV9EQU0HYrhruDqnwsUvDHu4fpr
Pp5hCOH9N8mVXiWZbBz9VqHdWFwEg4NyIycxrSF0ll5wqWDeHVHiEKcdWbfT/TSFb7yjv+EIHq1s
Lh8T7H1q67NIOgwzuIT6DTexPzs/cv/hJTU70skM+vbRfCo7IGqI8wteZ3DVKtktmot4rxXVXjVm
lKGh/pZQx99noRMde9W/Xp+Sy0P+zk3UrihhoDXTRBD+VkjNdqOnAMCMW/80MRf2BuVt5o7Upr34
Kg5hrFNge4NLyc4X4VsL2YqtBkt8ZXo+ri6oTXxxfAC9Oj4gl8dalhuqnPE+mT2nS2nZ9CvYnI+x
LZgLK8rLCTjlgIWA+A4utrhDUysdv459LMn3pBkbvh96GHzO3xrIsyHBwE058yvUOY2qJBiOFM7k
59FxxnKtpbD03VZe8EdchANDz9/YDCR4XCWPLm5mN86wltiWVoiVG5I2kB7Jav7GAyDdX6nmtMo2
FCphxXcGLskh41Ntbsqi1Bax0MQLE9F34SnWYC8hR3/NFP18fakvJAfbTIqYUVx2xGw/uZ5/l0lT
HgY2/7r+8IVpsEk8rWNCf5zldJ9BjyJlefKblWh75WTtQn/h19uknRh6RwH4A7AWdStvUxYD23nN
2r33whzb9BxR59B6qwv9pkXg6Q1x8tHbBhGu2re8lZ677RLm/3N9pJY+xEpnMXyB62REjm5dCBi2
ZY64kGsSiUsPv0zPuw2gJsbVSTB0b47qtIZ5F2FiHwdcO7vbfv3lxe9e0Iq29KHPgXlutElNZl5J
Aqnn6w//eBumNhfHBzBzhMBieLrYal1u6yWczoqcvLQ5/TzGq6SIpcVqZbHCEC9qQp3AkqpK9kUI
Ip0bjiRtoAl2/UuW3mBlJRdAkIzJKIF3pXlqPbBttC5fAJJc85JdmmgrK00Q5RqSdvBOLZNf9SyG
24/B1GbXyFEge1P8etZ08UF4l9slsWogv/DTbXYNJ0M7yTGeTroc1QOOA/LcSa1XaqyFULbJNdwh
penGOdnzpm5wU1EEOHKEudq1o+j3Xr+WMhbWqi3XJGSCU1nUTacs6DJn20M++5PBVfg3TRLSplMw
sRFun+X07/UVtfRdVmSTLJ7aDK28ExBx8iRIHom0KZ3spyuG4NM8kGZl6S5Nz+Xf30c4lGLB4g+8
k48zFCy25k3d8TWe9EJcUCsuOCvcIhekuQ+H+gJRDmbnBECuW22Dioq360O19AV2bIAJOSYXCUHg
HklqirLe0Js/wSajTNr0XiPHbA+LFp6izXOaUNjtnfymKxif2myUzHOlyXSTQYCHo8iCg3Y5lN9g
ZdprvZJoFxaTzUQRRQFe1tC7J9EaHzZbZbHTtB5SklRZGlxINjfNhM1CianIgqqDqHyskgbo4Krf
R3mydqRdWEw27YQYx6OByqaTLP0/BeunrQu1cSicr10ILL3ACgU3zLuMtuV036NjugmH6Gwy1JY3
FzW2VFHhBA0KSRGeMuWYgz/E3papNeDx0q+3drmmc5wGvfK4gMramKdtPcUn3LHLDcCdYnvbBFvx
DBsJv6uaBO/w/erzYHiZstpf8wFfWqZWIGeD1mqOWnYQJv58EUW/1ANxWO78+CaNSB972n+znYi0
mqTonH0M8Rdn47dqlpsk6NdkWRdykU03CXHWYXpS/UM7jNO2jqNzTlbrmIU9yKaZZMwpGvRN+weW
0OaRSODLfYgJH/xQPbJM43qsonjrTVNtKxa5fpEleQ5kV5pXKDdGXRuQpNU/tz39sojf7TpuBLXg
zm/wdJ7H8RF+tBCSgVfJShN1IRZsZaK4C3sJUmp7D8GuaW8E1A2E30VPEFnUu9u+wGqw+RX0DDsV
Bifia6TuUfmbel6r65d+vxXLpMj6rhRuBnwHdJUfSQjjv11s6sp7ckczmJU5XnqNFc5hNkUudVyc
TfL2U0YB6jIxgwXjmhzLh/d3iDYroEmWQcQyZ5hl0zYhcLhgKIXd9Ksv1T/GhOfLgDV9vXVW1Uz+
B7r6oMFjU0iMkUEmGzaf/Az6UbA8KdXQHSYkdmfjZAU0O+A3yWJ0MvLpX6FnqLsD1w2rPRlFXriX
OCK4XwCEd4O3IKMRhLkqMOo+uYk3y9+oM5oWULtLpSmbbuxTMSfQqxgYMHLbqjJ59TgoMtzkDuNT
m7AinBa9F55nOLhgBZPionnvN+VKn35h9v9mqqgq8GdaHHq3lehPQtGm6MZt60qvgtdBUPt/bgoV
m6uSFQUZC+Y4+17SF83IsfW7L9cfvZASbWaKiKrIiyHFeYjbPtwBMZujj0vl1kBsHWxxnDUCMBhW
sspCcrdpKixAFU54luzbriIHM2XyJalac77+KUtPtxJK4WVxNLLE2U+y5qlIsG041fh6/eFLc20l
lDDpCr83EfY9KOSkPpU/TIGs3uq1u6WlX2+lEqPmpo4l5lgUXbRtSxzDQhausFOWZtnKI0KqLu9m
6uxbr9+h//fATHgvTPUjc8R2LIfbAsJmqLS5UcHooThwx2rahBCOJBdJmHXT3oVBskkqhTPGnfHy
+oSyY9pyQcgmQ6vjpin+iymitIvcapy97rLfpk68VDjBzyY2N9422GyRmLh17w+0PPjQ9thkBtVr
WRYrreaFBWoTRAwcpBuPCWefAbq/48P4zIAe26EQvwUD7FObG2Iat/Z5kIhTNtVQkQRqaSN6vnZ0
WJpZK3jB/h2KqmrFKZYFZKIZMMBsWkO6LdTFNhuk4I5TBUHp7E0wvl46TC6konsSbd1x/HV98Sz9
fit8C8r8NmDgNPUB5HFBI46S4rWJuAlvHH4rhMG3M0NojDi52gfOTUMERZG1/LDw620SCKe+C5DL
IE5TDyM+t+jcXW74/qahsWkfPS75Y3hkFiyFxkL5DwTsHxrAGm+77bLZHnGuPOjheeIUwu38KXPB
pY1g27697bdfVtS7MruNIM8i4OC9bxOpNqGo1IM3DWzFa2QhZm2GQF+Kco6DQJzIgITQe2htAyeu
dp67egu59IrLjL/7gBC+hVM0BhDL8bBsBIV8hvGnP11TBOn1IVqoUW1ugIl0U+QMQyQK+dWYjN0B
3RFDgWpw0kyENPVyqu+CnsCCWaloZegWdjSbMyAA3u/0MEocdb2Di91MmgG6xd0X6OgeHUAyrn/c
UmBYYQ0ycmZKOcuDMbgtE+487ZAHf9z2cCukM8ncmnpSHnw6fOlBjoKc1W3OLDAdtQ7qMTre0hsh
446/dWi70d/OcCM8iNqgNZchvU3+LE5CTnIzjYLtAi/+fX1YFpbsX7wAyQrHMYjoIisg9kKw/2I7
oin4m2s8x6VXWGGtjdc6Po3lob1wzBlvmh1cQb9QxYoVxvfC+rTBa6TOq4pMiTzA6wfWMgiFof8C
BuxdyCElZG685bO5WH2rmsgVcr4XHQqiLEfecLPpz/WJWFj8NoJNQAvNbX0+3+uQnGVddKmTsTVF
yKWHWwU15KjEjINtc4DP0iN8QWQadDNZyUlLD7fCVvh5lHcoJA4kb8qNGydf83m1y7n0cCtsda+6
we+c4mgg1rbpwcvcV5zE2+uDflmCH5y/bfgaEV0FV7ukOGZx89DibN8P9VfexHcebc3K8CwsfxvH
Ftf1yD3PNAcXvqZwtvJSORdVSos1fNDCENkINh7VnitgjX0wVfnJvVxsq5tXjo1am2AMDVho0p78
Rvd77gI8XbXDynl4afgvQ/ZuvxTDSIuppOre9K5kBxhUo5rLci1MfVQ167U6OhFIULew033qXgbw
3etIMsBrB3CM+56Pk3+HXBejDcZ5sCbSvTQTVl0NICGK35E26ODUfeqSurxo571cX6tLD7diePJr
lUE4GetoHp2Uw+s1daJwJYMuPdyKYfAz45a0Qp3MWEHQxuUQuOFrKoxLD7diOEygvDk5bnuSSRzu
GfPYV+UP1crG/vEiIjZujRg/rhpnVidpUKBMLg58QLsnrtgkl3P9LYNPbEJEyFhDRtWpE0fRfhAj
nNEERNl215/+8f5FbPAajzkEUqumOF5SBA/JUZOXAl7wEwvelLvWP/14GnDR+9/lD0tgXwql1ElP
WEC9V7FPTQet1+vf8HGaI39h1eB/GcEvUuFUM4B/1BWfBPpdG3RRv9/2gstnvYvecOiwSnF9doKn
go/anTPoramc/c7zsTre9g4rgMMuwPZV18UxnDO2lXH+Kau8by0pz9efvzTRVgzHIewVk2JEBTHo
RwNQXAqO/r2q+G4QyWPH1npDS1Nth3NIfYYrKXXKwpbsIFmWfeqqiwDA9c9YmmsroH1FddwmkJNw
Q/kZllZdqsfk65Cjj3D9BQu/3wZsFdSHxnNSq1Mbo1ivtXdQEI4/3PZwC4cqe6npmAXIdQOgoDwD
DDhVY7nKgF368ZfJf7dQcRUeqSEo9YmXDgRGiZ8X+26GRPaNg2PFsdtMveFZP9/Dumzat7Q6x1Mx
rYTxQjb9y7SeZgYhiyhzx+icGQpPgOhIq39xC792hl1YPbZ4cltkvJg6T538WX6VuKJ9KCKcXAOz
etu1EGY2VCuGgj5L/EideiAVUkzIl8vVyX0b+BtUS8kDGiS3VXfEFkzmuhgBDBsQ0TD1Ab5YpdzB
Lfyt5wJiO76StvKIGXR7gLxP2R3qgoV/xtbt13qBSxNuxTLXdd1DSmi+nyIgRtxg+N4r/5uck6+u
XLM/W4gIG7IFtL2LC6ggP2YKzlBT5w/Hi6jd9qZ4tiFbos06AO7n/Ah/q+rAwtBsg24N372wlGzE
luGwN0+Mnx/FFHwTc5ulKInvoBn9HfRjms48uanHQmzIFuskpOYhnvSIG62vjIanaXQPMIR8zRLI
l+s1efmlqbgE5bvkJHnXxnPctAf/QiITxP20vlSXxuryznfPzmgg1RQpfc+JTwx8LPLY2RjofO58
RQr2JJ2iP1F/9uRt2/VfgGSHG409tTjKwinmzWSgcLXrZ08/yQlWGs+3rS9r084cruIo6PS9H0z1
DkBl/blxXbEy70sTYm3VoFl0mjbGO0pQBv9XdDcDuJu3/XQruHXdcBW5yju6pEJLGPzwZtrkcKf6
ufL8/52U/zpBwzvGekOEblQnXK94hX9zGB9pkcwFRLJq/y2JvOiLxK2O/0pUMautHDzpKDgkAx99
9pJCmZOa3IKB9Fvyn6TGn00PYk78pSJRAQ8CuFtmP8EBy7NtJwAmBNGCQ/cmlLIg2yRjwZ7QJn5k
PZ2arZpNO2yHifTxRvBwpCkgFLA4zZXjsoPyYxjFpXEHTZCD6ET9vSa10+zjbKAF+AhdxLdDj3P6
PvIAeN42A2XBtqvr+ffM6viHP5WeSKE7p7/PITzcN60bjHdVbMgzZ/5UbWI5N0+VM3jVdkx6A8ax
O1eu2kY1evzREM9diuPm5ByZw+b8i8+jEBLk7AKkr9rehewXhIWeZ96G8h8/G7iz90pf4rQ0Bd2/
NYf+8/7C+yYoSi8Gq7gThfsEAUDLT1mghPfU5jg4f58GETtnaCLM0Ul5Hh82YRlnJJVV2U8nQCfr
T3MEZt2+MCEJxydC1RT2m6i6LIyYzEG2n5tx4AcHKIH4LuuUushGuUXFPtNGheObP4Fw/KzngEXt
BnMebEq36h9CRsJ+myi331deU+xNgS1kiylI6HPUtNAvbGB9GT4GLQnCu3JiZSZSksMN4oeYHe49
xbTJqnSenExswAKOzcmPobaTeoJPXqrkwNxtBefzMQ3g6o5Ry+MycoAhKgp6mCWt710vk0OYRh2r
5B8QO4xzYdrBMUl4pYyeSOFE9C6u2SAOsc/Crk7LoMUsRwEHrD4yNE9gV6ObBqej0m1IM6c+awJX
7B2IspJPzkDir4DaExiH0VJ3mynwnSmFIcP0L3qc0xczOfpYjkx/RrPNtDAHKQOZ+gqyBilEUfi5
Rr8coIg8VPkdS7Ik2KPYUrjZjiMnKH7lEKsn36bOZO2feqhY8jZDLlNuxsqdxhQ6rYE+hAD0kpTC
zHFIp8nM+sAAFh+OBaqnrw4cZ+tzDbqTt5GkMWG1HRJHA981egFJYxliAXWB7/9LAjJEG7ek0BcR
0LSBmhTkmf5xkrZ4CONpGh/aZAjLlLMKjuySQ3N8i4UOlzwg9X42AZDDNQmi6tTCZsNsYNla9kfX
i1R5qGZau2d39KGMK1qJ4OMYNJYmAyuajWryuH8Nel7HkEdw5nMlxjHfSpf6u9DM8Rd4XOjxDnZU
5JfwA4Cghm5w77zRoe6GxCZ+ZdqNvs5TE2UvxiTVnHLadJ+6iarinjKNO/far73hDlikzDsZILa8
hw6ubPz7SHVdbR0+tvxR0Czvd4Bey+kF5tedeoJomMe2Idziv6vGDfWuEXkD6KCBnPBz3eupTx2A
IIND5I7o7rSegxGc4jBUKVq2CWidXUXzU5hnzWPptvqzzmTyO6OlGqHSH6ppj4szBe/2sjln8wQF
bw4FhFfW4f5p02snjHYUch3qszdFsTNu6FDR/twXs+E8xbVSopoU0VgHBwICb4zZL0WR5nOhnU3X
aPyM0R+QSBztRY+X25rnQgPOenC8jrDLJe/8W2Mwu7TMw8Ld5rJLSEpaP6GHFtiqz54H+NZW55nQ
W6hpOuUG6tmRnzpAk7+Mqu9+DQl2WJ2SMItGJDxW5Bs+QjfNx7n5D8ah07uB1UGyj9hYRFsp2nne
hJ7E2sk1YUkP3YOq4r+RvFS1IdqNwWYZIKuYRmHDZ6Azkzxo74bElcMnE0Yk4GmljTvvBi8iOCSj
gaHJJ5f16EDGVU5/YCPAusOFTDE+jL3QbKMS4JM/Gy6Uc4+aEBTwrhVTsksqAQnPgroSP5pqP7z4
FfHs1Pmjzw6NN7r1vcRbvjlwdtHIzD3Ve4f06FylKuy1v5dUFOM2r0zzouYEzsqi8APnUHrNECND
SpRTYSCyg85ZrrsU7ZzK9VMNZmi/E56M4PSZ5ci1YdkXet6gEo408CBJ3v1BwGq9dauM/HAogS2O
73TVS4/d5Bts8mT1lIR6dp8NDKqjoxlH2WyFl5X+tqlDgjaRCFsYeznK7w9orvXRDo67vbNP/K6Z
znRw2u6UtOD3b3EBWj9ElT9luwFGWvEdRFBo84z+QOt9C7PRbPwuw2V3FaOASuEuMPqpMWz86mdg
siFV5JL6+2Hoiu4MwIwhqVMEo38IVSPbo6PU7NyD48whJ6SrADtP6jU0Lo6VDBHRMLxiQKGZC+g9
nXKAurcQzK+r8+xGBghsSCvhRmUEsGgD3jf9tx6ghfUaiqxpw7RsYGG2G+YZ/zND8pd3jY+G8a7W
kc83QzlCa7SAHPufPLnA5HijWv4alaI5ex0Tb8rrkORlEJD4Rz8m3bcRmaE9TiMS6bGqZASnLNSu
RD6OBn6d8Sap4YESlsCcf4Pr+1zvoLThTibtNOfs3OVDRu4H3VOxgwwwdmdVFVO8AzRUmXvMv9CP
cZ449wG8gdguMp7+N5cFbJJTrVSRbKTxSp36ycUbtCwI3CgC1vYUavJ56BT/esyVYneB8b2YsE2a
A5xMSnYfupy1++u124fHcDex8UNzE/pdS+A+R1nen2D6lGyyjJNno9tg5RUf1rZ4hdVpiVg3yt6D
919UyQnuxpK/BlUjVurypQ+w+ixT2YIqOAm+13Ouc/jskM7suip3OLaEQaz5aC99xOXg/P5UU0Zd
VRKaA9bYf/NrprZxjubybZNgHccKnwy8hIPx3pFudZcE/h8BRa4d5MrZyhwsjZJ1KBMeEXWtg3zv
tn151wZcbAwsgY8BK9aQhpeR+OAMYEvM5lCe8vkIU76Ohu4R6h6wmguNfyCqqzf5WE+H64N1WTYf
vcc6ayQMin5dV+f7SSEUMpIcp1o91oG7VUCm7AOOYoa7wcrBbOGr/oLp4EQp5qGF1SDoZtvJrZ7c
bGy3Ud4cy3mt+7KwuGy4Tj7SqhkTme9JX+YpHXi9J3N/k6CWm9hwHYg3cZXPU7GXMuvugkqIpk9x
ITk0a73IpUG6/Pu74Bj7Nmsa9Gpfo3h88uLuSD19xDA9YopWsHZLQ2SFSFhyjwWNLvazdLJDGYTV
XV5GN+nVYYis8IihX5SFIMvh3Cf5rzyHQ0WKVB51KwG+9OutGwUcFju0HS/hZ0IgjkSbQ7JSRbA8
2F4PiqUXWN0JPoKWDQRHvs+CIH9iWEdPTpGvISuWnm51J+Z8MEFfYfA9ksxOCrGuBteOcyK8WzoU
GH8rpqtkwmkumPO9hKsEigZGtiOFxO71wVlIfjYuJ2MjG2WE4+jowI8rCbrmV0NJl8IXA7Xl9Xd8
2PUCst7a5FAYBYMuMMNjk3+ac7h4To68A+PrvqTxJ9DK7q6/Z2EqbKSOCNSAg7Sb72tUqPBm6mTK
NS6wrz99IZBtcamhyKe8wUa6hzLvp3wsziM1QK8N+b6MVm3Rlz7BCuVpSjihUAKGpjYBt6IMp9Qh
a83ApXm4vPRdKjKyjCmdXbbPtNEnkWUHEMAeSzl1aZc1fJuFzf76WC3sQzZUJ3f7vqUCOWMM+TGs
2odw3smY/yyL5tg1Pc649b+3vckK7sbNnSa+BLfQyTFJfuqMnhTONLjA2gWwBi3K/rZi6n+aGu9G
D/1a3HGPl2+iNNqQCzoyUFzsSgn63G0fY4X6kLW8gY8pXiHDs2j9DVSXNmPj3UGwcl9Nj1SvGUte
YHcfFAo2rIfmWQtLsR45sZ5R1AabseCfuizedzp84hAMHZzkXEX5l+sftrCsbYQPK4M8UxKVggvg
v79xID6QpWAXkGgl9BeWto3w8QtsGGVROjvgwH9BfWznDeGlIaTKTdno+zK8CXbuJjbaZ2xRIdRK
OFCviOjOKN4dweObztfHaSEb2wpVPpTiXQAvL5lSy+roOTgrbeII1yu7yh/Rdb3+mqXpsBJByRQL
i97NdqBzUaiI+s02Ktm48vSFRGnroEIjyXj1iCJUQsX4MOAm4BMrTPk6kS6HuzxA6bd9hRX6gQS+
Vnsm2zVeVX8BB0ltWFmoFY7K0hhZ+3qf03BsUezsYA2yCceuT4NsWNMSXBoiK9AL152HqgnZPmxz
eY/S3BmHtBvGqkgn0LlFlwaF4GtXEB/GemzDf3jf5JQQbL8CvrXN1zaGAt1THnBQA2+ZCLh7/Xdf
mUkIKr2PQ1nFZPUc6czbK82jmyYitqE/pexcZ8wwESxz/Id5mrKN6U39ev23fyyLBezKZYrepXWe
DfAKDZX7Fb3gim0z2leO3sMD3GnaXe552hN7PeDckad+XWUDO5BGFAhIgt5fGG08EZN85VM/zmKx
jRDqaBZ3opLZDjwu8eBEefgE58R4x0KVbWqfjBt/EGug44/XYGxrWpEuUCz/P86uZElOnN0+ERFC
IIZtkuRQ5XI5yy5PG8Ld7V+AACFATE9/T/aqWi4lN3KXkQsJDd+n6QwtcVLghOb9yqrs2JVqetJ+
V+xxuZylt3v4/UCCF+N/OxjGq7weS5WlTS7kAbaV+Q5Apa3E/37GjGIjCbgMjOBhxuyIusk5T7jm
TXCd5O9915V3bfwi08Q9VFXkeqTP0nmqT+Pgq90649p5cMXOWbxf9/WSkRH6scDOf6mzdF3d5kAi
d31umC821l/LWJtoIZeNwYrXcifVRRTsWK6yC+S2uoTiuvLYLWO58dxsGWtT5SlznGykTeCkYFRm
iSO9BjfWDb+z9GvYvAnVgrVePOPRKhVQDb6A6gxaRxZtXTRYZpJpwO62sKoovQbztIO/KrwRhieo
U4uPcw87jrsG2YQOMdx3B36PQWaNX33K4tA9FzLbkluwdf71/zfdE5Vwi2PXNEwcWaaz57iJyqB2
ed+3G2Ecx13I4BKbpRWy8TfNiuHMBSDtt0u3db4Rxuvqd8ATllkKTl9zkv6Yn+hYTqdyqO5cR0yY
kN/BzYOC7nuNARwV8lE8BHzFy9HtFthCzAjgnE0T1DiLLHWH2dv7fXWqe3keCvJ7cOct35D3t+2R
CRMKSjzvlvMcAymgkzbQkK3xHkQnTkKOB5y60hDxHEP88nabLDPqD9xQPUHDoUGb1NjS/ez65T5y
3C1dbstqZwKHmiUkUV2jdE7is4r0lwgEtLQOlt2Mh/mE0HnL2cHWjuuYvYkM6P03HQ94lhLKoVoE
/0O8upRyo5ds7bjO6TelIx5qMfE8S31P/GpVK3YZ73+MnncEAf+vtgDb5vZwWKbYH+bpcpAlDDay
FNMg/gYbJvGh7aP+THDQTd3c5fddCkUmakiWWRdPjROnWdEVSdR38EGEcGSS14Tc2WlGwFcO1lmX
LQ4M+/JPFMANHNbEDzz1nYIA5BvF1ZbwqW14jI2867OaOczN0onjUe5n3Cw5f6hLvBOfqzHDAzU8
anAMjiagX26Pk226GamgCeCV1dezk4a9O/9dh257yaLZebmrdFPAqiXK77whjlOnnOKEo/Q9Lctu
g9d73bP/eTEQmepVHphiK/EkSqfiM3AGRdpONUAk43QaHEAaYOp0DJtlY0W3zGhTyArrlAckkIqx
4YUqxgK1qYNLph7mK7ANUvDT2BgRWz1GAsBVO+sqQO72eCpFdJ4zZ01odui9jRt4y/JlSllRiEhA
lAnlc/rkTB9KbKrYp9vDbSvaWNUrvHmXbo6ic+jbAtbk5DvWbKHIbYUbi/qga1l0AyAvYflK5uOs
/vaKO7/bDHCAAAEUQ9GB/4XMH7U6kTs3C4ER0TTsqjaLWZyGZTAcmoDGSanpFaYz3XeVDCmE/+Z0
tWKy0CqMU11P4R6y0muiVxVu7HYsCcJUrcIZbp6D2I3TKVbYgAzDEgNdtHZfb08Zy2w3RasA6qki
qEgDyMQGKC5URznlSbc2h6ITG4FrmTimdBXcP8e4oTNmpdek2m0S6tNDDdTy7RbYOsiIV2eCcZHj
TcG+q1ky8O8jrl9ul2xZDUwT9CZSdYun2GCfRQQ4SexqyIgrHnkAjWU3ki0bDVv/GFHLc9I6Aqju
vZcfAb5K4q7cBe7WUeV9HWcCbO1/p6ePrROgMNfiR8DBHnvO06yKPvv8f6F/CFmdQnlj3/BsD3PT
jY6zTSojngUNvHDsRsBKuxG4vfWh86qk6eljCbe322NjG3UzrrVf13BTRzaqIzyhXeZQbZRs+3gz
nHXst6RHf8n+KxvzJAS8xHnGznZ/+8st5ZsqVWD6VBClxZdHuBHSLATMLkraGUiy9S5XQgIp+P8O
uVj9Air3qEItywP3sj0i7ljm3gbz0xIXpnhUTljD6xI9BOnQhwZyOWwNk9DtnrqlgUzPnYFtSkdJ
QYB+vw7xnK37YAaL4i4BdfTPNRLf7MK9POiaPtPoH/dJwZbF5ztP3nc54xvRLJWqATlE2VfLqhaX
GrnY6HbbxDECGbu3ZqCERPtg4GdE2L/OBZLxZ6bL/92em5ZUZPqZR1EzQtkKH9+Lz7X+OcqPUXO5
r2gjYGUwjAVEBLAKsGCn469h/Hmcf9wu25IMTNh877ugKSzXz55fex3t5mpLTNAy1U1YF4Sy+iva
A8lA/TOu3wG4PEt5CP3lEMVbJk2WcTVxXWtUjlQQzPO1kw+5f4ro7zBo9tx9ud07lkE1xaGkdkJB
QrTBneZd4Fxm+TGXd0khksgUhhrjyIvHrkfhQZ4s3Xd1l4IDCjZiNHJhPpxF2PcUnsgf8qWiRy/v
+O/7+sSI0lKxamIN+nysf1SQu55Zm/jRBuvP1uFGoJZBx8OmQYdHC1xU4aV27sLloZJb091WvrG8
coI1HRjyYN+Gr2300JBhD/mvjeXJVrgRp5R0DbY2iKWMNMDn/lhlKjRN7+t2Y21dWxhaAnGOzWyl
/8ItxD8F66/Ai+LLXeWbKLOwEOVQxB1CCVJorpeGAErCjSK5XbolzZjwsrp1IxqP6HeqHp3wQOff
95V7TT5vliOQPWgdFihXLf1laN1PfniXhgIeZ685503RHoxCZlGh6JrET7mKk95T981yUwFqgKr3
CNoR9pX+1w4PKKw/6HgLQGOZhSaQLNbj4kfldSC9r7oKd3V1iNSWAZmtcCM+PR1r4JhUgF3vI2/A
SwE7ptm6qbRNEiM4CxZBVmpB8Mdu/bVoSLHr82ljb2H7cCM2tcdKnBPw4eH8OY6L01w8ZfQ+aOsf
XoRd6EDQqUThXiCO1fK1Eg9rFqa3p7jly03oWF8OHfhmErui6xlwhGFdvJ+CjZlo6XITM5aPAwzk
YUuzr5vqNI/FgbKtkLeszSZMbBjiEA94KLr0vpYNA6Oq3PXhS6S2hM0td2gmUgyyvrmOKCqAFu9T
xXBJhyNTO3fgn9RQAmCt+Cskd0kL413wOjpvsgEv8AojXRGnAamzJGumchcV4XiMxbL1sBSjqHfu
BE1Vp3Ft2ilva4xFdwgjgHAbvWfxD5H/Wlqyy4c5uUs1Eo0xonguI1/Uq8B8ndR5YiHkfsErmEKX
Hm/PWcvezzUiuYfevNezMtiz8LmO5jObPk39d9n8mly9cbNtCwsjoAO/DsvYRxV9eWbr18mDVtXW
Idw2s4y1NpiBH48dlC0X5yFyvraOAo3mr6oY92RIhLgL2A2E73/nVAXOYTXVqGbMf4Uy2l2Du8SR
vN5aCiwhaOLB8MiH7WUOxct6BC+VxB/XZTzna/CipHq9PdKWBGIiwhSQFIPr5HFa82p+nrNq+KTn
dQOoYRljEwUG53EViBwPSmBBtXqvYOAtUrW40byH69iW8pytl4zQxiNo69Alj8CfWfpjMQfliS2c
7kjtrAd8gfx0u6sss8pUfQqnioRh40VpoYKfYo3nY0nHMRnB3HE1GHQ+yabH3nM3LvcsMWjiw8p1
lKHP5iidZX3iJfs7mtbvvOmPqz99jIW7deljGyQj1kUZFGBWyTCFiKVMighcY5hkQBdnxGb1ds/Z
JpkR67qdxhn0rDCF9kr34MM47ly3VXnf3tQ0zC4UpMLBfghSEi7kI8uqWZ9UFcf3YWf+8DPsvGKq
QO8N9k43JKUTANlMj6Cm3bWEhyYsLCBd78JfGn55QacPkAWMH9rVyX/f0/V/2BlC/EnEtIxYGlVQ
XH0g7bziytMr5nxjmr4/tn/4FkoyB8DeTyyVdB32HL8ew44E325//vsx94dxIe2hyeTXI0uXyj0u
2fdCyscihATw6j16UKq+01WV/OFdCD61dHTQs5RrB+xdHvdg0d6lrIfCjQUbPlxz39PYT/2smGHI
BVeg+Qkn4yrYyLTv58A/HAs1bsjgCOtBC74ModFQ/03D9ejW7rPnrP+7PRS2KswgjiBwWOaOn0Y0
i7ITGXX3YXEr52Wl1HsOeNf6G1uDd6eU75m95bN1zouqH7/AwEzuOZuHfRXn/9xuhq1wI93R2iFQ
M6i9iy/gz3gIFhnUxypi4ut95Rvd1C3zCmKnLl/HFon1STtNpr7z1gGRcCPfvRsT6B5jd4PDvS4g
2Dt+IYo9cpafBGAtu0DAoC7SEG10Ggisz6NPdne1yETFLbzLghYvTBfYKMkPE1f0oxt0WxB7y3iY
WDj4VWQeHFGaFxHNXst3Ev6nOk4biC3B0eq+FlyX2Deb/6J3CQDvTv4EE2t6CJjUh7WSx9uFvw+N
9T0TEcdBgJ3HmBVPWrcPi9+CxTHtAe/+xJ3oqb5K6UN095nF9Y942NQRfHfVRqXX/980qZ4Dtqzl
6l901dQHfxDN/uo4dwjhxbbRa+9uQFDFdcTeVDH1EnbW8eS8EAUfaIDNHAg/wCxFzFGfTk72A/Ir
3sYqYmuOkSBlEAl/DIfuhThu9ty3pfjfBJLSZ4c4dAsXZB0oI/QhXFBncAvQX+jkPvdKsNNCBifh
bPm14In/Q8R5s8ua1kn82H9wsmZj42ib4kZKCFa/J5DFdy9X+qFMlLu64wssPNpy4yBiq8DICKDB
zz2uRoMLXYuiO8A2eo1TgsP1j9tT3FK+iaebHDA5OFwQLmS+kmH4GqzxcXW43lhaLKNvAuiU70OH
hJbx5WpUPOPNEWIhD5FwwfrtIKoSbbwi2ZphpAEJ+3rR9Ll/ifRIPyrfjb7kePff3+6kd9dH3zN1
t5RssYmDBdlL7Zf1Tpd9kMLl4iemWP7SVDCyuV2NrRFG4PsLaWXXAplMhlCvBy5IUHzoOrBnN7YS
tsG4Vvwm7HHLBpNYRuSLirLp2HNIj/isOa7TXZshdJQR65lWLhy2NLnAfXqJTxEhEPIZoE6wbiQu
WwuMOF8qVXJKsaTwLnd++RRZSgwdpD5DVZPv9w2DEdNFI6YZ0uzytcBWct3BNAyKwyPDynu7fEvy
DY2QXuCJKCSUVv8G/WzsoBwUNoVT7YRQOnqI2RJm390ePtD5WRVxjDez29VaJrGJmuv9wh+Gtgkv
EZ5WZn/XqNyt/g5dn3g/Jp/2GfTcaU43jj6WgTJRdKSBvhtOJPJ1iddqX8CQ4JEXzEvWaI42UqOt
CiPmA5fPJWnm+YIsXD/5dCGHPluyX3Bbn463+8wSkab9Y+F2MoBskXvR80Tlt9pnY3zhsfQ2sIa2
Jlz/fxOQNCDhyOoSsi00X4ZT4cd9/pVEq9el7QrD1I24tw29Effwqg0YVPDEa5FF9NFvnK/Swc67
YLD9DOWwxZO3VWNEP7y2II8GB66LgrVFGEHFGVag8S7qokHuC1hqjN4OBOVl61HPNjpGMqAjZBxF
6FavU1Z1YaJ1xeRjhTHa4tfFGIY/rn19z4TZaRBPG5rV7WsEsbV6N4X98hk3RLp8ytYaz7eTLl9K
iJ82/VU3q3NO09BvbWlsU8PIEhDFYkEINP1FlvUXLRQ/5537vMaQALk9ty2jZULw6ERpD1UG9xJF
V30UTrL9pDEXOJiRn0eqN7Kp5UhjQvEK8LiU207Ny+KNAFHPMzwxoX/qY9+cl2WAxU4Ufv5xyWtd
7EpnbtldYCrfMxF6aFCxhpx3r8GofbZf+Kr/AYuNbyF5LCNk+klmRUkZpLaCS4333w9+PzRQS4vD
+JR7I+Aat0fJMsdNtB4JYgjVFoN3CWqETqpqXaq0gxfkRp62DY+RGuoVNEwpcpyfqut+uR3nq9Ac
BIgEP9RcjPvrq0eFRWKjPbZOM3JE1q1lD5wnf4H45hru/IKX50j0WMFbumnZYOs0IzFotkoc28R6
ocT1wFMkzPPXBK8GIXxRbo/Lv+8l7+QGZuwSgiGgLHL7DEfnbFQv0UDqGBZZBfYk1W4BN65+4Bmj
8e8Oigk5NLOAutuDTQClq96poYPIoFmVfyucOB4Ot7/J1mwjZURQn2c6w4TXvtNdfOgqTbuKRoLt
7yrfxPhxTxG4IHfxRfWdcvYKvpNXdTeOh5f7KrhO0jfLoeYqLp1Cda8UMLYHDZ3OdFVy/ut26Zap
ZwL8eh/KNk1JcZSCByXF2XDo5I4MSgwJiwK+RbWxVXPNt28aMXWTli4sQqF/yZvwA7w7nd9T7brZ
I5v9fuusYKvl+v+bWjgEjcUCSbJLT/MZ7HKHQA8tZMdBuRuIfstsMiF/tFk7v4eA20VBDXJJeZvV
AFrlnrsxHJb1xzcygc6u7mxu2b0S0o+nPofLHOwc84RMjO+7fKw29li2dhjJIOuavMlzF+1wVEEP
RbGMARQ4m03QrmU/7xuZQHVesAovHF7p1HePVxk+mXDEO8Uyt8brJceGcTq2gS/WjUC01WgEOqFL
WGas5y/acf3vuHhudyJbxJ4Tt9kXWVt8gJ7tXZRN3zPBglhDMzK5xL9MlRvC0iiCjxVI4nD1uiss
TaAgDjpx7MHw9CWAK2aCLltOcq54MmL93qjCMgVMrGCg6zjwkWdfa8i4PgT14jx5g+fdt4SaYEEB
Cs+U+3PzAXdq5ARwvTrX1VXHyW9hTR8G14Tfzbuh27wh9K4D/c7iY8IIA6eo6zCMWmxtOmc49WW5
5K9az3g5DBS0tvgugFU0HXXxcehH8bQOxZnmJFagTK0wGWDU4WkE1YjEDxqR0mGUXyhM0KtdMBG5
r6dOBTuVD7F6CiBpux70ug4lFGrLItwXLh3znTOFoXeaQsgqfJyhbDM8kREiIz9aHSwKFttlTvpj
O8F0+3R7ntgG8fr/m4wnQgUxClqMr5PjxBdQ1qYcapLOTDeOk5Z8ZCrUyWYMq7Kh7CJoRV6WCSot
Iu+jp+XKkP1/WLXZ6jHyUeFVPIv7ZnwlfvWlWIL+pKVeE2/FvaRXrZ9u95ZlffCMpCSCIoaEtXIv
FKf98VCIXi2J5ti07tzVYRvnY1tbjESkG2dlMewHXmAQVz9PVeAdBfxLkp4KrK2umLYQS5bmmBBI
UkA4vloKepF9x5xnEvp9CB2/em6P/hxNw31zzMRCwmfWZxmkQT9MLQgANQ91OvRb/AXLBDaV9nSh
wHmqtHeR2tfHol2GLp2JHLz09pDbyr8O0psAodDCXnt3hBsA8EPnJXN4t3MEY1v3VrYxuP7/tvyu
HvhUIOlMcvWWAw3ibjprvO3Ir1D6Vv3lvmYYca5H1cqSR/GlDUn92HlT8a3yu35jxlqWTtMcM/Ar
KiBgJF78AkcduU4HDtWDA9cj4MYwPve8Yovga+svI9A196iOl2F8lfPgp0Uef5ocnN5z7n27r6eM
GMf7iQ9JJJZDZjcMftIIdKgknldoVt8u39YAI7qXjDd+EeXiRUCLEALWEC/J5rzfDdCLvK8KE0FJ
W2zv+xrPD0so64/LyiCDTqCJ/aEbqPx5uxmWJGUCKZd2aMJOauzPAve5KNz6qXeKJqm8edm50nPu
Wz9MUCWJIdY89xhuP58k3moj6rTfegLx8KNUdbEkEDghLNvdbpTlaooYk6uePbdiQ6ZfKKSCd5r5
U6IY+y0r+SmIIEmuZNjtwdg5ga789+0qLf1IjOmmlnCJ26KZXyaV0x734kM97YMecJl9XwTLnDg8
d9aN9lnmnokgpZELx7a2XC880lmV+mHe7shCIfDPg5hsnDdtlVz/f5PRllZHDoSocKCFaEuKm96P
S9VV53ZVW3p2lj4zgaO8pMtUzFn5WQaSPsGSCRrwbelWjwWACk+rm9VbjEhbW4zjFGoaujjHhSQc
BoME9pEnmFgtZ2eN+P72+NtqMKZcz4pSYkmMLn3Z5XMahEP8FapzrnNci3Xd4ibZajFmGQ62FUQD
mHchjLHHiQTsUcxAhvM+v8v/2vf+fUR+M+xBAb8eH9sw5E04Ox5xdvb4nMQ1LBS2RsOyzJj40aCC
Ra/k1P1VLE7nJpGug+JQaki8J6MKAIbuGcnyXalhjbIxPJbl30SUCi9SgFcQ77HGBf/PaVLr8DV3
Sy42dpS28q9NfdNrAhYMWdxGHvziZreadoTGmfeBkngONzKoZehNTOk0BULk7bReSFhKf8+7iX6c
YCEQ7IXw73wpNgUGI6DaoPjv969Qy2fDTmYqA5OpgFNvejtMbP10/f9NP8FzIAb3WfMPURmCUQ2x
OVkn88q2sKqWlGKCR/XormMRdtmjon71KABIWebI3QvcOR0cVm8ke1srjLWfQvNiiHrc/si5Lb8T
grU/gg3OxoH8/ZGmpiAfFO0y4sNE5jI6VZ/UsC1NdV+Q58LRG99vq8G4SlRd58CjsdAX4Of7BBTQ
JhEdzOLHKPt6zzjDAuO/40zynCm/KdvXHuGg96Jag2/Sz4ctP+b3V3j6hywfvFYyMkpygRlE9wHM
2KlMJqln53c0Ulg6wFbBhyuhwMYDynwwSuDFtyGWqm/vmsjU1OKjvtYdcJPDRa/IZ7soG8Jvoh+j
jUfJfykNf15iACL53w5U3dyMs5c5F0I9OHQsfkX6//k5gyc3n1bBftYLLung1cUWbHG8FlSeT3ik
cKI9LGRyF5s3X9EpzXAND4GhcGzzcaPlFjgR/QOm6EApmNBxepmC2EtqcO9SiICnksdPKvZ+w+sm
f4hKP0haoj9XmTttbEjej21qavkFIoSxDnhWl7pwBljZxFUCtz2SKhCbdrO3BZS0VWOssXUjHAVW
Hp61ZavVhbbwRztyHnQknUTUxE+rgy3Qxji/m0ko84xtQwRmZL4yLs6czOoUVLgFU1l9F0IcpRtN
CXBRvA6TM54hrdrva8Chj2MTb7FNbN9uZEHZQR9jjEINkTrGEx9H05RmEIy9I4NQvAX9NwBkDF+k
ji2wpsucr7UHNGG8KZZg+XLzJkPHAFwOw4RrP+ZMxwIo2KM3spfbH/7u/MGHG6kvatsr7B93iguQ
F9njxMAgz06imjM5JUgaQpKEr9Wmgea7uynUd/2ON0tqETb9EED891jX7lHy4ANxolMf1p+6UXwZ
Bv35drNsfXZdS95WU/gZJOxDfaJO2QwH6a2qPMYT0fz77Qps/Xat+E0FWBzcNhIEAx6E/iveWIdd
4OFJcpkZOa/wI71zYnn/rUcHEbzJagz+wp0yFWOjYIU33SV2i9EwAlq4pPfJmumTnrXjJ5mAV9Oh
c/JlYxjeXbpRvhHSU9H0Ewy4xrMq2xmGhM64pLBom094hNjy6rbVYQT2UrRZToNyORfYJRyEAu5B
Nfk/vYQr0e2xtkwm82Yj4GGue28ej345OHVSz/AHAueObJJ7bBUYO5x+BL8ayr3jaRHBTxVNV074
/Hr74y3dY95lyBYYdBKFA24WSvocgbOSKKqeSpptHb1tX2+ENESlXN6BCHWWQ1vupiGIk2bmWyqR
ttKv7XoTaDLvIgVpYnw/ZAl/9h2gzddUcbtzbIVf/39TeBGGJYQd2HyGDgLZLW0TJaHahEvbSjdi
t6ag9MCOTp8CmK19C6QCBNHpKf9638cbwUuytZl8eJ6dIn/9pZt4SHKdb/HNbN9uRu4qWg8WlfNZ
iOk7DeS0Y7F/zy0eZeahna9N3Ve0xUuxU3a7xS0zB7S8pUq9Fg8ObMCxeiNyLZPfPLsrmB0zUQj1
wMOseOQ8Lj5GeQ9PSTVv8YktHWWe1YNpBgakW+W5mCXAl210hAIavecRgzKT97nocI6U185nNcMr
DZDfLi2dZtzoHcsaZh7SdSx4P8C8/Kyr6kVRONUAF5Ifr34+TKq7tOfRBiOAMxAEYqBi13NAwwiK
TKQCwbDdQARYthMm2xP3F7nPqno8qTEgO0F1AkLkMzyPj3g5fZ7hqXxXrP1xUs+LGOSwaj77bSH2
hPvIcWrrGsA2hYxA5lVbhWvB3Ue8jT3xcAl2HQdX6L4vNwJZAf3lermjT7WzLLu+j0jCxv6v+wo3
1l548Um42frjGSoVojtCOw8enIzntN54kH+/a/CwbyToKs/zcGLTOWqBb0s4KTWDcy/pNrZxtvKN
lVc3/uCO1TIhegu14/X8qts7DwW+ea1AcTfJxkxjdeFXHEkr+gNz6nF/u+/fj17fvFTAC9fVeZJO
Z5JLdZRQnX2CM3qQTrCKhJJhW96Vg/w/7g5wVdQrMk7noBdgTFDNd2GwBSl9P0GDsPPf8ZW6Cb1m
QP8DnkQeryiHD3rAibLbvuu2DbGxClOVa5c6pD+LMm6TKSzJvpmWX7cHwVa4EbpicDMPMA88MmiY
K6xt2je0p+SJAWfT0v/drsQ20mYIr/oqyTpM54mXzzBR/hSt0yutm68OueuOkPomW3FSiydiX2Cq
ji49ZVD925EQGP/bDbhG0x/XQ9Q3uYlkyquyFdNw9sHcrWvAyWGbtMzhIXKKLyvNEngI35WofZOo
CNjW1C5q0kCiztUHIXF/ME2Ld2fp12XozX4Rc0nW/ZTPZ90uMokIF4e8KryNVG0JBpOiSLyi7xxv
Hs4ygqG4GIrnxQmAaCzCL7fHwVaBsRT3Q0ciuAlDZHuZqk+8Et0ugJQwZFWHauM62DJX/6AjAh4l
l4nwJ9DDfnI4wx5xAolPrQaRYyiUPtxuia0aI6j7waHaRRicSV+jv0o3+NoHOtoXpQJUSYp62RiT
d69uMXWNAK99L2M5wwIkWE3CR5hqrh8JoNXxDvcYZZXIHkzEXR3BB0GGsS4vTjYDz3K7lbbxMgLf
D0RXSK6mM6756h0XLihMbf21UfAEu68GYwHnHiQlgkHilZkDwhTNGeBYTd2mo8jau/SqKXQjjKDx
Wkrhqo30Jetmn2X6s1ya6dCr6CnH2W6jJZZM/Ac7EYYIzUDkeKbdrD8AJDWOuxWuwPddAvimwL8/
VeHiT1hGsiser4aV/NkhW+dQy3Q2WYmBzkJf5lN/rrt5Och1zI//7gNr0fGndd667LPMp9CMf9hu
eZTAIBEclzhIqBJdKpyo3DNBso0UaavjOj5vUqSEsSBA+2t/LuJRfqCAyizuwD7m09aTr60CI/RF
EXgNrHPwjtBr/hO2sM2RjVGVjEFN9rejwjYcRtD7OW5aJfwRz1C/KlL4GOlD3WbdnsxYEicKvtXt
emxNMeJblUTGc9H3Zz2DsdHXfQTpsb46d2215dhqWXpNhqJwmApVq4dzjaemRA1g8AEYF+6CGUDF
sA/Ouep4Gl//ut0mSxya3EQJmbbGj6v+7HurSGhIvwHoucUZtQyMSUXUeIEYBGmmM+/pupNTDZSr
j4HhhTulbFRblBBbI4x1XvvDlNH2eqUFr9V9QViZMg4D79tdZGvF9f83IUKrsXWahepTgWuzJ9pG
/alWwCcCUhB/8nAc/HK7HsvYm0L+EZzjCxHr5XHql51u5KN0xwMHqrBROoH/7csa3EWex5PltSPf
NGkRDs1HNmApHvg33AYuiceccn+7HbbRMCIeLxPrzMHMO/NOwIOJ1OMOgu3+xmjYSjeCvZDCqzIJ
yS7V8PAAaBQ7Quf2vuO3b/IOSUm8alRwHtmRBsg7db27L/xxa3ti+3hj/Z6KrMwKXB6fF3gxfcyY
Kx7GudjSVLKUbvIK67Z1uxmySlgvFgyrQsc3XGyR+izZz6QT1mEG+6i8RMdzNiV1iReBDAC/FLak
/9w1cUzaYJEp4pQwzHnMovGzWMm6A8byLvob9U3O4CLHOhzzBZ2D/me7AniztK6E3lW5CtL7GnDt
ujdhFTCauTpz539fy0AGqXeO6/y4r+zroL8pe5HlWhKVj2fRYlsWTdAyFVP4932FGyEbTV7htAIW
CvA1i5MunFc485GtBGqbl0bI8gysw2VR6PoghorD1OLNp46Hz/d9u7EqI/H7BJ7Ly3nKNcC+A5bG
RXm/bxduyf3MCFhcU+IGTurrrJlUmdDCLY9L0zuJIsHwLYzuTWsmwy8oqMujaEJFCxhx4Av04cmb
27sQJdQ3FfxlJ3kDHyJsJUmjoGuk6LeWNBtT05IZ/qD3LWDEhEODby8GxFI0ekFSRzlmf9jE990s
muL9tawVH93rQEjpDnsadsg8oJVurCq2JhiRS9u6b7BvWM5KhV9qObAruieHx0RRpLdnkuVkapL6
ZDu7eNjDxW4f85/U5/IX+HFuvwfGNuI7Dge6U1ZBYCzR/bwOiRN79e/bNdvaZgQ38Vlfgpu6HDVe
8kHyi7xkccpxf68eAKaXEeF+M2ROJ2iBV78x/1lQDgX0GZ14uwGW/GHS/KBl0sCLbwWam7uwFcGb
6AB/7YGuG0NjCXJT7l86PezMGnc51tp9BoT7pDyaBKNELGbl4XYbLHWYXL4lgtG9BxpkAfR2LXZF
2/yIsG+BYNp4GeFPfbldzXXH+87VnUnpU5SB+trHC0guITjeLfm1jMDZS79uHtoSx64WEbpRl2W/
anL7RAc9v3jNliMfi2fhB+frew6U6o+Q2EwX7v0ehm4Dn2qr6tqrbxY/3bvu4njBcoTAFGyo3GdF
atxIkqMu2BcIVR6GbrxHz4hCvOC/Vfng2eR0YcsRtmkyWaD/vu/KaaPLLKHoGYs4Vb1Y8moF/pg3
MD7vM2+AdREHYWB2eXuXdgqaYAQ8h4NCPwOv98GPKn5QDv2N3fgWjccSjH+AysoVhpkuClewcr2u
5d+xpt8F3saXm2t5w9YMYjxeviMxhB3Yl0Lrz4tW55FPBwgYbhCsbcForOqUibFvtUeOVOKRLarZ
oxz8x0LjJQNKacntULRUYmLMaCeWzukdzFGw9KJiBnlr2ouWfdgOC8tYmFCzBYTnmTHpHpUX/AwK
HFNCD4CL299vmasm1Ez6EFDVsnOPUd2A5kzgg0B2Bd6fWcKcON9SW7G1wQjtgGHbw6XG6TocP9M6
+LK2W9FmSYamo4AP8flmVt6VpTv/H2df0iQprnT7izBDAwK2EEPOmRVZ8waryuoWSIAECDH8+nfi
fpu+3I6MZ7mpbqtuC0CSS+6uM+y41p/Pl808/V1DNTCm/kpMX/qA89//c2+Ke9tC9KK/aTzuJKHm
iEV0laJ9IWvYkuamFAjXIYb4sm6mA0VTboBQNcD6h0qhCKj8pyZp74PVH96f80uP25zjsoAknRws
BSZrAQDsDPorDM1B1foBCc7n825rsfPGH72Q2yLONLzt+6Qw6oaS1kOko/wDrcVrFeulmdmEuYiX
CeqXBFuVTdmpKGT8HCSdvxLfF359CzMbx27mfGmaR6AvP1ESe7j5eP79/Yn4d4g2hWref68q6YtB
275sHjtNjjQCQhWAFbGHaEuXJZgOXqrPydCqDK2ofjclLp/H4fe8zBSOBVcvky/sAVs0mqZ0DWIk
R49ax/ILrUYKlX8CPK5tPyTEhQ/dxD/VCeSCZBE86Mb5vJvOPe5EsNyBirJ/fzAv7MRbm4JliK1I
jagfx7keshKYrm/U9kW2YLOXO6gsyGvNqUtP2uwFEjrXvYhL+ViZ8Tcd1uUH+obLrm3kz3laliv1
1oV9betU0A1REYhANfiedtdpvx9BaToms7C5i9Aw8UKa2/eH7tIC2GwIPIqqsUxT/SDJWn6uioHu
p3Viu9JWf95/woXU7j82g//YPjUwQSqBjfHjFFH1mIRR8EOatWaHFrZ2P6XvzKfesQgGObC0urIg
Ln3VZmOAcD76ZBwWxk3ph6MOlLptgibagavywWW9hbJJJ2wMezX5iA5lCBwPNAxBRVNZSj96dbOF
sskAzbgyqPRjo9HQKmpQ/ocSgDY0W65poF5Yz1tAG3VcT2ET4Xq4dslR6vgWPSd02Hu4pdtWfH5/
CVyYjv8BtkW2CG1YYPYHnR46tg6/ZcnvIgV4yftPuBAxW1DbOIfQOiG2fgwpuh9VGox7wJCr815A
coChGNuDTzR+yK+e8i3MbVH9TEIxYWbYf4RBDAhQuSe9SI7vf8+ledlk+GKQCd5a6EcJliOqVFzL
NiKlcFqtoXTPQgKvwPefdGnkthvA3KfrgFB5VKvDUwA1l/PnAbdt2ciZYo8kpAH9EF+Fb2nOiVFp
J8GsLrMKAnlYzLi+q4k+vf8ll1bZJui7Rs/EQV25zHSEfLYzoMMkZv5le3qNRPTvKQHbwt9mVQvS
CN3c6Fjd+sHMSAfjazfa//7+bGtp0MxJvEggZMtsIuaFagsdGc9Pll897S+9/nkN/GMrrmQE8qyJ
JlSnnPwNJIPPoatzDdz772sWLnX//esa3OISDM36Rvflz2KKD6b0Bw2FlFr7m/en+NIHnIfuHx8w
9FJCLTK2mOKyIL/GxQcwtXOx/tjVFtvi37q5j4slYfWN8OIn4QbqT6r88v7LXxqfTUxX85xyokl9
Q8NxT4W/0ap6TtrkxtDkyvj8O7uOsi3LTeM8N+B9qAfNp91U4dq6quxDESkN8UkArXsXZOXYPyq3
/AJ+9pop/aWluynrKUycmHTRObBX4z6HevpkrI1PKeV/vT94l2Z+E9yJsoDAqK6+WerpXK9A9cnW
5uuHfnyLh9MLJEHbOsXrI+GGaCL8s29WfMPHfn2T6QOgGftA/WdwirV6WDhuNNswuPLuF4Y+2cS0
rCBKMvsE7w4+KfyBeT0CRNbTvJy76coZcWHwt0C4LvGoPxYkI9nQEQGxd1QIBKvoY+Nz/rJ/BLWu
SakGeJqWmXBnFJ+GVtZ1tt6l8Tl/0z9+PWmGck5Cii1DAiaWAdCz5qbyQ26n7pp644XITjaRHRJI
vbcEEJWso/UJ/uL3lYo+K4ArVX0NK3RpDjbndCgLN+mgxHc0el0yZIQ4O/014PilUdoE8KB76FNj
v8MX2GHKwLS3oIDggsRR8Fjen+dLz9iEcFOTagVhC88QQpsb8Nz+JGoudmMaicP7j7gwSFtoWwf1
maqWHR6h1zi6BxdW3ILcfA3MemGet5g2UBg8JF3T4Mhb6ItRmidx8dXo6NYCRPf+F1wYpC2sbVCm
7pOpxhcMDfAJVSv9vhjaaKeS5Zqh+KVnnD/vHyHBh5RFzvIWEyGL+K0pOeuOczNE0841Zuo+Nt9b
dBsdYJodixKfUgjse0M6focNon+KgNq9sjFd+pJNcNcEqv5BXYUHUkY3kAbO+67dkfIaWOtf5xsG
RJsVOyoxq36FAZEh1bOw+vAf/PK4Qpr6DGR+f8YvPGR7+Cw42CxvFr7vRoAZQXpH6vSiTPVcsqvS
wP8aF7ji3xxB0PWf2SQo3zdz5F8q3pkH6LJAQuP9T7j085szyABc75IYP0/rYvitC9BBon5Kv77/
65cG6Pz3/1iuDQmoj3XI92LULJOET3va20DlAneEeZlo/PmxJ52X2T+e5NLVr43sm1d0LB5Bxbor
IsCDmtY8hJz8ev8Z/1pvYSo2Sxa64MWZRta8JhpZcmPviB9e/SBOBFkhOfcB33/OpVFj//0tiYRv
ct105ev5oiUcwIfGfB+JG1507z5ylYZvof/9jBDnUTpCfQna2UzfQa01zAKJ+vT9L/jX4Mavb84k
J52sKUBspzPe7PMKH0qQ7ermEaak9ZVG26WFuwnwxsw9yKyJO+keOf8SUJnX4ir08sJUb0+jqQdV
R7kWSqVLlWLhhr8mABfH0de7UPD9dTbchZHankvOhY6YirhTCjFRCGqCtYk0Wd6ycaCH9yfjwkht
zyXOHDya4no+lSkssr1PSO5TdU0O79Kvb0K8CLtpUNOED4hmkUGNxGZpQr+9/+oXImF7DhmeogO9
lhTePgsUkcubSflP6dTflvVH338T1LTpo56DaH0Ccv9mSdsiq6/DUy8NziaSnVznwpLCnyykh/Nm
1H2+yKtn3KW1s4nhYkpQ8JJuOJV0BGei9W0e8349sOWqJ/KlD9gEchULMofTOJx48DAWf8X6Y9vP
FkvtWg4+d4syU6bk71CIdq/muN2/v2ouvPQWNz2rWM+lLjAuROzT1j0qfq25d+mnN6cxFXyBLm2I
n8Yl64gLHVl+cM8Um5N4gDdiV+i5P0Gl7p756WsF966MJtck5C69+iZQsV0mZTQm/SkFRqB+JGlH
xxNrJ3utVXwhWLcY6a5rWTO7tj8JK05BO3yfQE3Dncd3QLS/vD+zF1b8Fhst3UjCQofdqYqmp8nh
ii2oxa0rr2allwZpE7BDX6u6QV/4NEMmGGJu6FUMRH/syBKbeA0hDNxMi+lPg019Vg/TT/Rpr6kM
XBr9TaTaQqVG9RN+HJrGxyBMzc1Ch/GuTwWgMlz1V4Lr0hRszt0kEB5OAQm8HWxX+3yNWqgETi0N
33jV0WH3/kRfOH+3cOmSQUfPcDOeTKCfZsLggUq/NV13O0t6z+i1yvzSYzbhLGH5XRHL+Mn30U50
5kc99XcWd7lwEpW7iMWH9z/nwqBt0dM1bF2HYVLzCWo2O+l81jVmV0bXlG0u/fwmtIcIbCSHPtsJ
eWOdIUmlOcedPa5Q6urKF1xYXlvHlQjidONQ2O5k4+7+7Ld6Tq1j4Q9YY18+NkjnmPxHCi9qmCRx
Vc7Q738Roc3Uucp111rcFyI72kT2lETgXIthPv2Hu9xFEkrc8YeAaWDzbiI7GllL2hbbBiEBZObp
wP2XganhysZxaX43sQ03Unf2qOtOnTRfpanfEtceS+Kv6YhfGptNTDcNbsLdUNCTJgVITTUvASW4
+uvnYPof3CM0yNP/nte2tr7SfcJOcqw/17go9uBcsqjaa5vcBOhqj6w5vb+Ezj/5b4/axHO0LAuk
GSg9qfD/EDKgzuSq5z8HAehjOn4qqvarQXx/7HGbI3uCSIDtPGcn1AWnpfb7mHUPsRueoD6R/+fL
yHgYKnt8/3EXpmmLswZYMHWrLywyBIvvK+PKfFqHyF7rBVxYZvz89/8IQIfbQiChqT05Hf+ZTPoH
3sFtViX62hl16QGbCIfPC+vanmCfWkF9KSAt4so2x2GisvdH6MJ+vnVPcSQqrQ1Vd3LEfQ8Jv1Nr
c0R5JbPWDncxhAo/9pxNvAfAlTHfYaQMkM9wbNk3aOfGdXQXRfH/x2MuTfgm7mUbFDGlnT3VPXZz
N4Y2V8t6bUe8NBubqK8KjzKwnQziEt31eSjabNbQ/VpJX35sxW6R1XDQZXyeJntSuv/tW+d2pTfX
xL4vHElbPPUiIuaNbscTTPRuKPbydJpe0Y/7Xrcfut8I4y2MuqgXR6bImFOQrvpOkqa/D5vqQ9h5
/Prm2C7qqHCAN0CtfIz+igZXaYiKmuWaNPGFYNiipQsQ0gGYH9uT8enNOWEeO30QNcYpgWUzm69Z
O12ah01UC/gxLwq6yqcQkPM5q6uV/NQrOrC46VXJ5wGenZ/fD7sL8bAFTw8ERSMvzXrySx9lZKmT
vF/KD2ZRW/T0AuRWsdStOYmATXkl1hBmJA3P+qoyv9//gAsht8VQA4w9RGmr2hOBtmvezeDIFGi8
AuYsr4FCLs3GJqqjtfE9i/r21E/rs0BPt4qjXZxGh3Ol9KGv2KKnywXZGQ7a5jQhH1SmuwMM6WGM
ow+eQ1votIrXCRLCRXNia1PlcQvDNtjE2T3cND7Efg7jLYBa+sDCygajZGXw4roBUHxpHip+Vu1v
6q/vj9OFqfgfgc5RhANNbHsKKSTT5lRaIHRlsdcgae7oSKsPNoy3YGrgtGHX0cT1qQjNV5aMN+e7
iHMe0jtz7Wi9EHt0E+UdlVa0AnekQrspIyxpdnyEQe/HhmqTnfO6mVYA2qoTNtxnJdHgi9Zv506r
VTR//xEXYm8r0Cnsmg5Dz6sTsRX7hvZ9lafpErylCZy7PvaIzXldJgFMsGNanqKY3U9k1jmy6ixI
8C/vP+DSJGyCe4JN52TMWp7mkN21qf+l9DVxy+T/VET+JXveoqajshcAkgV+P+tlrdQuYGSJXru0
j8m4m6IkVtGOtYBpN3kbsbSnmTRnjy/cITQ2phk6A2Gvsq4zXJZZCrEH1+UScNhy2c9dYeSSmUHp
4ginxykmOzMKCoOzqO4xF82wCPJ7WXCW/AlZpAL53MrJBjDktcMsvgs7NN3PxVQTbiUXu9bFG9UQ
4Lnr3DTLKSsZGlp3IZuTCpfgPrLS5tXUD3OYRdFC9s5QfTd1Imrwol04VF9oMLZdn7GARSBm6JHP
ZznpEQYvPItJnBZIimC4gSaTwj2rf3GVDFqWQVSxTR6KRCzuKxsJfBI16SFCHoTVH9WsZppzHSc1
iwHRtwE5qrAogvC2EayXzwqv1K8AOJpWv/VTTandJVHi1/6pXTvBgpykQx3ofVI7W60ZGYGOfkF1
Vsx91uAKO6I53NpGrjLdRBHeI250+31uOjjEHUWwVvH3aeWTjz7VjrUCpDKxsJrsRJGQxWdELjX5
xZyr+ic7121gcw2pHrBa6UzW+GvrmeY+V6v28euQQnz0ZxiZuGv3NWsABc7Luje4z/OVTJthxyOr
uyYj6ejPxLkJMvxFlvZkBfpqolMpjqXWNRreqlSdFsdOp1TTLGrXSPw2EhyGJjt3I5sO+yFX9XrH
IA7U48wVvGT3pVuDxzSZU5VRQPqLrIcMTXrqIOoS3aTQ2+V/j0NSqrd0SJa+PljFzKDhMRN5CVNt
aDOsbwpK4dUXKKFVhbv3CYNdcQYDsxI0yFH4aejutGecu8MS1HDTyBZdJgu8Suf0Le6dX5Y9ndw0
qYOJlpL2WcoZivCF+9XLTGE1hT9bXQepyWueRPJPHPJqknsZpVo8BQS2afV9GMFw6lcQSEfUIRgt
K37adi1jGD+TYSlfixWv8sVSiPI/r6AjmsdBcIjuHnrfg6uXiqj1VU6TlRtocAXN0u89um/kGejS
stL7FvhJ0QA7a/rO7eJBF/41ht1rWWbERn75vZSd76sHbERj+rBEsSjmXQ8GsCOZ8XGMLqeECTo8
hmNTBeW6Z9CdmNeH1FRt/XvUAiyXvE1Msj5YmyTRTxt1cr1rwnVIg4OyE+PfUxLoJDlMYyDWv6el
FeMtDzsXzzs4rpbjZ/DYWfIjGH3p+b0VoShj0EX7lh/GZLHFI+VFbJ8ZlhW5XaGT55/EYAN/7Kao
dPew8gv8eAjChbUP6wT7mC/dRJfga1EwkCyyHv26LAK+DDdcaoIA/p2VUdyoXUKigX81SzIO32OY
pBWQR6BDW7zCUp71v+cgljrNYPrMzI0pUorSEf7swmU86snEgSqzZffSp0lagVpRM4sYgFxg2S1Z
WlPX7JtxUfqPAs+naTPTmda9tnQcSVYHBLAD2BGN9tdcumG5DyKBf+y4HJb5rtGasB9Q7EurE7qB
Q7CrS6iqygO8ylbx4slU8S8pWZv5TmEfhPsnsPBh+MtrPVct1vjkhxbhD4AXGk4zWLigXxduRoMr
IKR7BQ9s1SpfGJmQaWrjHctmDoXYNl/hqy6O3EAndnqTStYN2ctylkmYyWkeu/uoWjors7n3YfAW
1QXsm3rNCvHV+RRGA/1UhBVeV1evcQ+p+cNa2tW8TAMnd72LupQDusidbCDpBcnML3OtJ/oyQorH
6MyD4Be8gehOXLdTvE69QMepY9VPUmsTPBdLKqFBULuZ+i6vajWzYBcGWEMvgQAsNYB5L1Xp36xR
NfskyzgcZAZH0cncQZK+M3/R2tXmW+zwen/HIuiWn9ThdKJ7GLXpdR/DHTTZLxH24yW3EIRz3zxT
lTt0JGr5nBfDMLjTrMEGhFtVGTjRZQTu7OYF202nn9DpK+HFkgysKcFIXNr5b1m5CjU6b8AAOvq+
N1CdxsQOAXwnnWrcL5F4vzyDjovNHYYFkEHAUllkXe1IWxJ71w9pkRZZuXor/rQklN2UR2U5TM+w
H+D1EfQ7mj51qwyab6yaSfnkhrYbYChYz4nPK1gQudcAUNr1npmmKX9AGiV130kVROlNtE5yIplf
CzFwKJKvjXihNkxInc2+0Lq4R5JSVc8rJJtDvtOs6hER0KURIXgrqLeaLK1wOJnMKwPL9wz9mjNX
OmagzZijxOnc2RtUgGAcfykUJKX0I1wrmFQPQ9mYZL6HIGsw+Zxa2wLakKcyqoY7F3QpbQ/ANduh
y+bKj/2PdOnD4Am7Jb4lD+vOBG9N01KQz2LTRjormOqb4wp9WgsAF7xxyR/EL7MiUzTwNFuRt/wg
ZRObOwx/Gtlc9rQTyWEZk3T9qmNgjpYM5zzHuVNGZQV3rqLl2Dk5ifiug6u9OiarTapd68A2ju/g
UYueW65iF1Zh1qcAB96pmMfBtxEwrPM9XR3xT8uC3PUw96Ng5qhIOMWfzv5t+OE+RCK7ZmAErvNx
jrSLDtjry+Vn2piS5amopsrf1UpWKDQ5PKoiyLpFZxXVVE00ORXQSp+6zEHKaIYcSl8CfpI1kFFH
tC9Ax+HKfeh4artsYAGwQXcj6svaIBuarXuYASSN1szKZJrYAZO5jC9liVbJ71JAKSbJGAyFOaYC
NM9drCOAtPdFDPulYxQXrf09z7Tjdt+34dqAZBpA5P4gq3D9kRTU/6L4UFJm5UJm3+0aFgtKDx3+
sxJ5G4clPwGhTkxzLINJiWNRka55KGwty2eJXcCEuNycl0Vl41gZ+6CqQs59DrdPaXdrwrChJ8so
PW7hgkCZXRuaxXznls1A2adjH96EUSnuCK4z0zRrYTzikXuOtp3qzCN1bNa8mAuoEuSz8j6Wt16B
clgCetSN5AlqZFQccaxE6Q5J51ywHVDKY/FClJn5s06RqOpdOlvN31JV9NUnCUeTcslKnkzDuu/C
+Ns000q8tq4r1x9spUgt8tSqeOY7JwtVVjDYGZcVZuBOtAa2ZoS3v2IYtk5xZnjQJWMWS7+g8veT
Je4RluHDna9mhzBtWBj5IK9pgK0FiIQBB+m+kJGiLbAQcSj/8n0adZ+bUit+M9Ur6Ou3VMUkWQ6t
q6HlfHAqVsFv6dNmgZMj10sxZWnaqeIxQPLQ/jUsltoh63TFjN9BbXoBOjutApPgylMEYBUPIyM+
w0hPAshhOjbRY4uMzP2JfYuMGOYykA8Ob1YfNeXfzVq2Q4ssFkYIc0ZUk6zzQx3Pku1twuzAd0DU
mHk6RlxGIbiRxZBgM3cC3rrR7TxVtH0CTmgITrQtq/rbomaih6xdKyLEbl702Ca3Ahvu3D3Ana4s
PwVdvd7DTzexNit7zOfJj2vSPEinQI/YgbRkmb6l8EFlzTEsoYRg7+A6be3vnlOUgzs1pQTqlmnS
xmN/1+MP7fO+xcyYm1pRxlekBMJRvwd6o7TiWFftONo90pnBelQFY9TrY4QDpfanZBE9TfcpG7kG
jmThrr3DFa8t17yVBB50B6DHfgUQCsoBR2zBekZ6HflPSesUdxl1MMGrIbkNtZ9xR1iFQgZdD8eX
Kl/PiVC1U2sRDvCZTNIIpm+rTiYpD3qskB1krp3WokYG5GHpnCFL6ss/a9TbAYtwbJb0G0UK2Hyl
ZxU+uDFrzSa/L33lO525qeYwqsPeAjGg26SHQ0p3q6GdbclhjAYWW9BBAtf5T1DggiEveoh1O5gM
3+MrnrUsYrPKoiAaknt46BBfYlYUX17idhqibyuxFtMZxt30V6kkrReUb6mNDgu6eQJJoEaovg1u
iqtfpRhlmWRCVT1DMJPJJl0OjZ8qebO0x3mflCtSuF0Ccl30lchJ1S9qLIf62ZahZN9Ha3Vz0sNY
0PCQ6ilBYVatfZRoAK5xuSiyGqLpAdKLZAJKKRsJbq7jnSsqXUMMu+2HSe7awie4eYy8cU3m5sAP
T7WAmxWkWWojGphyhhzWD3b23JsdnXHytXsObWQUU0uFk4juaohXJUeYkcdQ+6+LMF7TfGzHRXz3
2BnWH3Xn7PjNQ3h6kbthbtrwiyp1CroomxHrFRRuJokzffHLqO9lXK/8bxaOvDLZiug3XT43pBPl
3scQYIERs6OF5S+MYRVN0G5vykVnRtAhxGDOJtU2F5U08x8u4OtX3qwxzsAmM2kUhnAMrqO2wHVo
qSJFcFaB9vDWuQJOSMQVMgBiHXvyjtdQKskaRWURZWur4dKzS8c4nVt4evMlknukb9X6Nq3VhH1c
oBQx99CrrIr+jaZ9WRFcKrbtEsLSoppRdy2VrnibOfQOuvSpxOXWcGc5VhoIc6OoyOeQLM0Q4lPj
s9MWtrqq+RNAa4iKvOj9Ukd5DyUglSAvMH3yWeHoUDa3JRbJuQsxDcmxhf1f9UuVpop+hFNv6MtK
alQHDFjzcc7i1NfuqeVtT5/GHrwRB1W2PlaPZbksIZxCQRhuMxRGkb2Hox+MoaAGVKEfjDyKMfXW
xQNWYiZwDbE8q26skdiNIGjBaZBxk9yDFdaP9RESiHz9pn0iYT7c2E61UOeYlBu+UQ5FyTHjk0xQ
hNWdqCFMZkKigp9JE4jxZ5F2gaFPQAjq4CngrILNAwQrwq6tMtidMhllPpy+jNVI4lfQq9TkYaW5
2vUTVueE/V1BFoLbLFEJegn3lrZpyA+taJogyKZ+En8VgYYN3IrKxi15D7InRCQoOkEM5dYUDG2a
s2Wd5/oQzmTRE9K3xibjrinrxN3Xsau7Yd+O3Qhz16Kn1RTliylNoh6axifQKfNd4aTZw1KQTmLH
Iriu+3xCC4bBfAk+DSHPCIKM/BFBECuX2yXugqNQ3ixfdLiOSHGQOIIasyyyem2SqGFIqADbR8Y8
TVPK/kgJ3tf3Coul+quA1+syI3Hvhv5ZDdhuvqQToJWfId1feJ2Xw0ri+4ZyN6CQCYgRp7Bb2xB8
06Esa5T0ZJSoqCQz3fItmREHj8K1IcJqxsrqTxBIhUFmPttOuAcnAyuPcVA0rMkGNRbVTSRxwflc
r10wL7syTBC8OTMAzpMMBUijnxyHzM+QF5AJXx5a4iiFADnaAEfWm6JX0F1WVLzyslyLZ0A3bVru
5rqCjUFWhxS/k61EONt9MxIqt2tOFownOyZ9LyyOznCGTJU0xpvThNqi6O+cmz16tXUR9zUscefV
3K1imJYIsFb4wAyZILpAjhoDzSGQc61DMhwogRofeKQ2XDqYQTAah99NBFXtFQLNLSvKrE15WfC8
KVCaMnT/kd29DnHT1i6HnYppfpPQpqDpKIJB6rM54BD+y897TD9m8N/E6sdLoTVncn7uGPFMpkNH
vyIGe80zUbgAssNdbJZO5D1yV9xmzJBwfjbIFyronACYGEvUWVUAPH+HVFO/LdjH1zvTdlo9l4IT
UPx9Df41Jm7kyA2LPu0OyQgflZfknGQv+zAZ2/J7JXRhkucwLRbh9jaw1Rwce9Kk1XIHZeJS0b3r
Ixc1B1qVMF068pGNCxpIKD4bAz3Qwov2tiFQq8nxv5dfkErjcMrh2V12yX6ajWLkGKPsiNTNChoq
EEBNMkKqdjfPI0GdW0piHTRe2TS6zy2iPGy/hnZOUhxVEVqo3a2y6NDJmwCUtLl/dSgMX9wMksaz
QNyUJmdQ3lIczsOhL3+ZHg1DceKpgZtgXsVVAq+os2cwblNKuAoOHgDJ/cQWXYN3YQCwBYRFiSWD
NKsbmqw1ncW9GldD8AOCD/SQiOF1ouFc5Irpmv0BtX0ah6zqS+SPWWxBaWpvfdmjQsYu70z9Ankj
Uf3qWl/bO4FFVHR5AbMPBBr0pDvX47tatBkPhoBY+WPqkdPg8aBno0uZUEmC18nL0gtce7uhthng
FYodcPa1hb0ZQxSUxWeQI2fzGWRIp99wywgJLzTcO+f+1k5TvEgNVdvPXR2Fw30c4eRL97i3AkZx
3xhN5yeKkxfRlabO8TELcabVy75g4czkwaCUU2uempHIX/UURAmGw6yi6m/xwthF8ymSC71THJYF
+4irlr5OSwpESD4PEfpdrKAlgg8EvPh3CFHgdMzAM2v5F6S1E8RoDBtYf0jQ2RO4P+tWc7Q6WBl6
bxC9jBYYcROJ0ok65C4Nqoru2dUVpDMzS2IuD2g14MItx+Tw+nskwjk9hSicqzfaYOM8dYFrFpfF
qAjKRx4sTHy1bZHKP50GhQHYmHqcPITg0B5JP6HhEvhvWKzt8ooMmiWPczCs5mEe1fxLexzkRdYp
v6b7ZUR7D0I6RKXho0SGEt5IFi/+V60jnD8UHOtilyqd2h04/J3qdsVSckjjoz7xMp/RRqlfcCtW
JfM3GaHCgc5WbefiycwLhXkyb+IQZVvS1hLkMiOW/u+xrwQax2lViV/h2kOriWITGZc8DbFfTXcF
jVWFW0KvXHKHk5+8Nq2T8Q5uyZDq7XrkwNlagr+2Z9B3DQ7gaoRxHrQoJh/gMz13d1iz44GtpMKw
yHMrvOSLOHdE4SF+L1FyQLwajfwhI5SYJccHN+iQt35Q+zQN1u9F0eqf0HvAROmx48G97sCwxkFP
gyHMassSndVpP6AbJnwNR88+fp5QO94zDoEI0LlQS/BibO9kw2Oe0ah3P8U0J1+KtaHfUJuLtyhc
l2WXht7f9DWIAXRkAY4qQ9qjqG0BJ11s9e4ItfD/x9GZLMepZGH4iYgAknEL1KDSUJIl68reEJYt
MSVTJsn09P1VLzv6hixVQeY5/xjafKJl+Q6Ov722rT9uaT4q9zeNigQS+cY8kOYQabjn1WsSla9C
pXBK5ugwiBxL0Q5Pez404rDU/vJV774Xv0qG7eCHyJkC7yh7dGog8V7Ph64Yap0Nfj78mUgRv4vF
Jph984aMxKXYYz/hEu8+wXT86S+K/Rv1SXfqfAQ+HIas4WUBgoiXsT91uxWr076Vzn6JJqsUWbH1
wju7k8PzFpu8tC+8doZx1he1m+XT2H1If7OLU783BHh0Qe8ltYoJ3HG3YvurVnu7CI8C9mSfpRgp
KjHjNXYI1b4ZXfz3vtLBZ2dNOKmAsb06LbhDwoNpvOrDl3bUg68U2O0nZ4zap9E2sZUJTW90s2k9
p6vnN+IxVoP/ao/Ftie2bGR3ZkYRj7kq3M/aiTjyyrkl80HzAicVJhyQLt/a/fDcLrLrzgrIaDzw
IgZOFm+7/2RguYInf8YCmfqt9FdoGdW9Dt1W0/U6uXWXCKSpF6uealBryejH2LH2P83a8nUCtLa0
KVVr7d+Ba+d1KkkSpU6RTMsR268prEPoFubb23ujrguhtUNaKjJ32EM2L1PUrMosIs7xP2cIpz3b
WwfOb2KZaVIT0gDwEDjxKk6TYPA+xX6jV3CZcLcyjzS41UtYiEvEg/a+wlTMW+nfA1caGKLIdl4Z
b7nPBj4vJsyy2t2zd0M7Dh0r/JP2fcvORgR6MDdEGJlkted6P68W0F+auwvfPboAJLkA+/pPM21g
KkU1u/IIwejru9m42zd4XFxf5tpW+qyKkU2qC+t6fSys20cFaqEa8kk77+ytKm/SMJzDq/D8+kez
Fq05um3NUxvSjRRw4gW0hc1Mpl4iF2/GutFt1ppxCPDfxH0j+y8dbuVb5AV6zAp3UeI4BuSEp7Go
Kv9YL/66paMVF94lIp7gwdM8KOeSCWd80Z7ynySddsFx2cP4pTWqhB0JWsb7uDK/nBp5e+qPS3U/
3JrpTnLh5r/sqwlul7hPn/HEjR2nnu2aLs13Mm8T2Uyh8xR12w7aOrEdcEPjPnlf4r602R76xQdz
k+MIdjHs9YvX4uBOVF+7TyWU2d22ik1lY9yUN57Lcn6D5aryHASRdg5eM64VHx63XEIcgnhz5ly8
FUPZzw9LOXkrPTGOGk8OnOsbcufuGgWlHzwXYuHVpht1qg8TWyD/+EhoyWmQRmZdsQf7NZeSv5uZ
Sb+5yyrLRA1R7vxn2tj5KgmI+lyrgNAIoIzSra9TVKn8AOJR2WnFnO+kHiY2L+1GVy33TtNN1QUk
c8l/GUUqWrIPDP5v2hPNtzRzOGRduPuGJBblcTVNgT+QajbrEoFU7Upe+WW3vTffK2FPiXm3p/fF
ChcuzQFlXHOph3CD1PfKwUnR5U1lNk1FKRM3hOrM+Cvt7WsI8nG/ZxRxx2c67QgyrJW2/HQBwCby
zhTtn3zlcD4BliiH5hUY8WRo1LY9BKsIp7Tlzg5JgR2Ai+JizPPXjWlvO8cC1CxRooT0aGfPf2oF
5zkL+O3g53b027NsvdVQK9xsQ5bfDq+DxqL/e9ij5lfFlKf+NQMZNGcCh+3rvo78Wm6/5nuyj5G4
OtPcmMRFx/DgecyYrsbgeGQErT/WvjTX3lvnDyyjHTt0bPWM5rRVe6cgssuvVjehSY2apzohJQqF
QoFQOVWkH16carMoetFsF5T9CH3xfGis40Th1r/JcT3M8b4b7N1pVI6/Mgjms3OZ2kL+kwiYXhym
Ii+xx9hxjjqC2L13USHdFWzj3d9+hFpnr/bde6xo+semgTGPQb/HAdl8VWx/emZ21YdHt4E8IrqL
GFJGKR6JuJvKY8cFZGXUzo7yAMHKNWhPDTc3QxsKHfiD9W9A863Oeo589qRJWe2/plui9l/bVkIf
mrbbUieP/ZdGt62ggrztux+L06jg1CxLUD/mIwz5yYKqKM+rUXlwHgM219Td7S1MJSbAq22rZjy7
JXoDWkv45B63mgrZcyvM7t2pXPMjVRi7dUZQjms/CGuuQ56WArGANqFsM1O4zf6QN4wtJNlaTUXJ
LS3F84l5JKjSwvXpobHokX2OmqX567C/RZdtzbVIqx7lClP/Vq6PhNkAoiJyCDgqcyeOr5oxXL7N
bVThLgjjsm7pTt52E6vUc/1wPxlUc+On64TxcAJHdvbf/Vrz8OgtHrZkUJF+qLiHyHNTKv9NQftw
tUEa1H20G66LmSTL8eAIFi32yTHGeVNXsHRT6hRlvkHSdGPXcC5Hedd/T5XbT/HJLNKojygqGz18
bMYjmvC6+lgIlodJ2vZQo7yOWYbElyqjnNEGZoDgKkl92bYclrBvQyKA8FMLI5ESWtV6XXrZOU+V
7+CQNCNSoX/SxE74yKLdMNBHEcB2sFkU0EUNS8yQ+HZrlVfkI1aMEQb0LK2bjkU9YqoOMyYa6WbT
epO8s/UW74ObqzVbZAx+F8S5x5VeOCVAsOuI7j4QJYoCu2wsL3PHSKtzvKv4mayCPTzl866fXJ75
8uCvwwZyWdi0DBu4EQBGU3cmge6vNmAW1tSUGlz64h0ZNv1zh959SiIR9++s++s13J3xH3eB92HH
JDe/tEPAfi6naUCd221iuM7EChpULY4/8byQ1Jj0dVNaB9VOIRM9HdfvDZMsORA0YgT0nHWRRdeo
kB6vduEWWUE13KW/TdT35Q53lcrQH16ZuPL80LoqbD/MFE1cpVEevKJ+cZ91b0lxkH0YujRSDFU8
lkcHYo/7V9fdQw1dvHKaldq+ms5t2le9V/0dUgnZXlsdquoSjznIx+K3+XJGxul0qcZvMIsU1YKZ
D06kXJ0QT4xyhtnG3TPEIrwVbQsknjGiSkarMBD1oQ6CQj5OVYRQZJ5trsKhqIiH1YVw++SGKDV3
A7Z8iGi+svrgTWT6ZsojDetQdLXTnQOBPuV+r2v1Cn4ZfW+1jB+a2Zb0rKyVbT/XTRj8F4zN0LxH
EFRfNTlRj/NQOh0gReHaj5ZD1KZOBv4QAIDc1W87bEOErmkT+0PXKo7VMF8HfWoJaTAgDNUSfchB
efvvLsypjUx5zIsuTBdXF/vBVVNxbem4rfrDUlltdyXCvC6yOBys8M61JyO/2CTn+LrZYmKoWCbO
OPhjj4Yp8AH5PoUhUo8OxQ6Bzlvluwm9xPF7Z7fx8Ajzu/4ulTXvR20Fxfpz2Jyl+WziVtqA02No
IQsjnS5ydGq3bvR+ywAgdi1yHedPsNTdlelvmU4gVlTyucGKjThr93ycYXBjr9qvK5xvQDKSMZCb
61Iu4rwQ6dXfsdLQc7F7YVkddSNGlxwGsYjTSvkPfmrYmPI0yojhz110IJKhj6oagAGW/eAttioy
CZT90xROEd5BwooiI6xt/gjGOfzLieQy4KrImg5a8cultjVMd2gNWlqY/O6g2VfzA1vIEN9ZK42d
pxIxjO7T2UQ1GjhkH3J80kNo9owAeWUeopEgoSpRTGHVQ2eKsT4MyirUwafpbXpegK2LPy2Lo3W1
8uqGGvbAUK/jOq73lrsMTxWirD+Yvewo7ZcFvfWsvWkClt5ncdlEvk93Upo9fOS24v8NTMiDtDMR
Pnrr1l6bIdzzg2lz9WJ7TXxx16iNMlHbjki9Lq+3Z0/l/c+dT6VKl6Eos0Fo8GOLOe9TMDSfnR0x
/5+Kp7I/r2zU8kCcufrTRov3hjBEPSCrjb9jp5jeCJANXga0M6+tbDsLqZeyP4Ka2Rfkttn/sd3B
LrDVlc+LHIJnj1X8O5d1V4CBt8P7VlVx9FWzdYvT2Pmhk0IrsogDNxf/lm4DhjQD+SRDp8LlBqJ3
Tzv88z9UtgxtNJUsWd/YbBgzep27iJHiWIwoGc7DqnYIi1UHvS2Oi7v245X+aj0LYOA4DM9RRVSF
A0m7phA7Y8/BskNc2UxebFybbI4kKen3KfK2/4qY9+2m5y2ySc5QBEM96RPlXXVD/Pq4LFnsrc1L
tI35C0eqdT8Hef1XYlG686YVlHVaCjtHHwyrt8H33w02U1kmbV2Ly9RrNV8KE5r6vO4NWpKKfh0z
9MtPAGvvMDmi98CZjbH/MxUHZomR+u80e8o5UmLA1tLsguGaMdHfz7YnOjt1ABHjzLMHJBoFcnp4
kLlgCoBn8d5Zt25gsEfD4SGPRRGkPHER6pdyHQ6CtESoYDCRJ7+q1HwoGP7IYwpl7x+V6Ex9aeep
eig1CaHHwpIUhILAgvCXat+yfXCL7dAEVVNA3ge7fwaz6t/REArQ7cW0NlGZzbKfHNOph2G5zYBg
jsjxZMS6RJoIXtZIBnbDYK4C/zDlYfms47mYU36x0k5sGwW0NyzFv4ZxyjoxWcvxoQ86d8k2b5Ui
Q55WvcJl11d3iLryCRKZnkNVjSI/IowiuXUNB9OfTcMgWOxODrA/MstE8VS+qZAHz83j7aldbpGO
wOnh2R1sZONFXYoX6c/zhchk583VjrscSm3BJaBWsdm4tGpTIbyySYQ28iFuiV5LjC6K+gz6Wdh3
XhgsbSpp8/vJyRjCw+81cyigVAd4vNZ/+JpBs0Ob8FV7NQwaQx/y0HVWR/f3Db/MxLisSwpNEDtp
W3X+42S7YYIffj3zlYJ+UcRyrRcghNkqQjYJgAAvafdKWTeiNFxYclkhyV0QzO2Q1yeDLoR7a7Q6
Jyt2sTRv7irlvy5U5UtjjwTHdADf6bjG/L19Qwbb2loqm1S9/GRZ6FSaVzuUqNXUzTfTsY7uJpRu
KhuUW5/WuA2/KjuK5JnWXX3gFc5ZP8j+1FneUq92iKWjh8TlxmT+dwkidVqYt8yWbXGnc4+D1Y44
hS5NvojoAljoP2q3bf5aQTxqGCmbEwa005qSvKn2x7YMZ51sOijnDBiRb0cQE/QQ+UKc2njdDn5Z
MyaXSxGUiRfr4akpQvi1sDL/GaFYHDrf+rHmof22LUFzqcoufic5mSm1cL3tEOa5WtJlU+JH1TSM
ikOHoA+1VxA9mbZxP9tchu7vps43qzi2tdPE56IQs/ViChSqaduQUs7WDtp69PWCADJoq4qKV+7c
+QT4wsqlxUBZTAChPGYcYY55QBiGnMavIvXH0Q2oIFutSMd+hMurTBTI+7mLQxjaLux/L7kQdz70
YMn9iEopcXveAI2oRGQLOov7tvYHFDWtXz0Avg9/zS3GPre68NdeQ7eAvA5le9wcHxoriGQeUSMN
UHSiBqL5IOfRj9LGHpqfCkyhTCIPIjrRNCN5rwDR/v3gh1WYehbvSQInzx/RtVB0x4qojOnOLlga
2fxCsX9zuA31j83v7CDz8qheHiCYWnWaUVYmKiBv84TQ2lR3+ab0/KitshDogh1clx5ZQ1+iK6CZ
x3X6HTV6+68cV1w3POtufvTiufnuKrMEiaUq86o3tw+P5VwT97Jpq3iRTTjOZ5Y67WYkGxhxNlou
GqRWmj4bAMMManO6X4lAW+NjBCqJwpDm4iQ0nBQ5YPFnzGfUZHLbFzIQWrRSjqzbp2jW7avJvfBD
zMToJgUjtkxRhPvqaIaFj5aWmbhLAZrEdzSDhYMzBNvfeCvMf5W91n9dWbgjsqmOpWAo8vnS5vXc
HYdJOytVIvKmGaoQWT8hsBCpE/pjeC6wV794ixVo5lYXcHkw9sIn6Zj7OYq7/5TQYdwnYrOn+W/J
i7Edw94KwvNNGnFPOMec9jm/uEVWKJpeWSD/Dm+x1ku9NBcj8hi9eOi+5H3o3g893VpCW9bB82Dh
lw7FqvFuvzRksz2l3szKUVWri6IXBSjbeE1NZ1xzbVpVeYLtCBnN17L2yP5FoRCMo7885/HefU5T
A3xnxcaboV286bdA2+adBjpt2IdkGxxmK/QP0b5/7/7iwHLSoRje3ZAtmeGdtu5Yj5HxG7VwOULf
uU+o9oPf6JeH8KggBF5na3V/8wx4V98ey3ft+vmMrECDSTLRohjiFJ7+046tPtzJ3rpMQvZnUyhB
YgSyQ2o6m/wwxw7qG2Xjl0kDXUqE0kvj/O7LWpmnIWdrBLahrD6N3X05RAP/NOBuID6bfdhe95Cj
leOUb3LznfnDQlJ5AjtfYS7d7YEqmeG+9v3betB6/Z9+ncqvhqiH32oCb0ycAKI72apemVSOlkN0
KAzssUSA85MMeqOOru0O2xmRqvcLh0hDsB/ylYkRMWOG27cjUHfVZe1YO7SDNsZ3+Nw2nyuvLaZP
d/UQgm72lqvUuO3+woKk7jVA8L2/3Y58/LHZDGeKzCvqs0JOYOHzSFRNsznVPUoeFaWWHmV/wK3N
OBjEGCxmF56z8weST5GNleliCFAeB10c+JSrIe3UpHhC+977tsXgBxm7TQw67fjD2elcoQ6uwT6Z
LN7qf/hrGXwthHm8aXc1v3BdVE83CceStKIbjwuQ2QoV6Tp/pIPCk+zY+LmX4ZDmzs7RNTb+uR0Q
M6xS5cwVhpFP1pu4+HWs3zmYd0FMcZifCkCJOwj8BZ4XtdSGSLNy3heBUCXLLVNzVYUbYRIRZ+2X
RjI2JXoa0WrNgw2G3nk3mgDV1tAmXtn1n95sB+YxnHL5hJMl55y3AvVFakjVfSJD0SrZUe/Xac6/
9rjlOj9YsraOpomcbIwCgucR3cYnvBegDFWvvbe4agE1c/wEKtGIYg7KaXu4GcaGPM0bfvq6jXg0
hq1hahjEYB5mkhi7xN9LNadOS5B12nDbQbOH1fQGwFv/CRxk8tBaYPNTbHcXM4xACZx/T01E7K7V
7Rz9U7EBCNZwRodByuln5Tb9fVl1+XOMJOLNQvTGg2cP7dGgXbxanYSisab6vAyuJsIiCD7H+AZX
58GKCqmb14dKuBx3W9lM5yjCzUBC+BqipsENc+aVXcR9YZTzZXfsGoni3OkOpXABJCd05zSPKnBS
J2goE9uW6I7hVbeHgNdOJ43lz/88a0cDEYzkwkeWMr+WsXDcdDPcoA7rNffPLA92H3kkI0/r2ad+
zgIXLBonJY7BPczM4H/9cLK+Yi4sQVdc3URpB8y3pFiWYOrssWFam5sRRQu+Kv2zll7lH6zFlVVi
Aqv4gkopvr1K2j/KnIX7ia2EVyoaZ06FMmAhJY5z+eQ+dU6zGL0P7nevvhv5y34iBaw/xnxrXgiF
H6yTlmvwKSP2WBp+bSDNuI3+ri02muPqm/pzWjZ5MBBdj05vV+WxslZw7nUn5ygr/FXcVQvnThJz
LKX7tvRnZVz7Sjy3UWnYruNZI02TOGT7ws5kxAx9p4m9vPSrjO5tNCw/Sx87nBnbSuGwXMsSrlva
H7NG4jGIxT3opTX3wt76n+hm5K+y8ednqQfgRnxWZ/Qatw4p+BkEm6bHpNUQMaPMFD/kjojyUw9z
PaLobm1kU5HNZ1oiDm1Zd5q8S5EJa5f3fYK28TrWZXKVPScrmzLOVrOAG+Rzz7O3cIxOkakfofas
z0ot+iYvn9xHDvYoG30x3unW2p10Wafmu3fL4t/URvLgBozj7GMgxgs3BRBDqM8x6sUjQK11AZZC
6wI/brmkKHTjL7UX4IJtYXvxYY9jjRh5y0G+ezcOojsXCxSHF0jnG2P2pBGFxIgr9ryOokvRMC1B
nxmTFcG0/1sLBB7w6r2X0nAc/Dc7AdswH9zyKO0yvNp5hwgOMgSYRTA9NIlvwr4+WSM6w/sphCJF
Mg9b6FqUnGJkmiYSGYQfvIxtOwrcHXhy7Eks3ll6o26ZGirVrcep553Flekv/mWc+/1lF8J9EeAg
RzKp/fKwdejRk40x7eal6GvQUyHsBxaMQn2M4yRoEaLF1flPM1Dm/IYh7ItF92p9jGN3emNmXR+i
jY0c+x6olWC9kscqFBZIScfn6+3z8tMHkUZ4g91rSmVuOZ/eFlOOWQbWr/H/VhcRVjyYxmbrgHtx
ZPGTeyp+r6oNlw3kWG+FZeo39U14xLkrpkf0VGCPaNhNhbtKR9Eh1EUVvSFbLvXzvkCbrwQprShh
qnEZmP7CphpUOrYjX1s4L/OzW+btawns+BK2dp+1bdz/kKPtprguiv7M3j8Tyh/5n3YzzM69H3pT
+XPFaPETeDwMDu0+slMbK/bdOyLHHTx/gGb9ygxQ5KVz8appCu44lmdcjctAE7ydYJh11j1ptj78
gTtQiqu/c/m0B7U0a+agrKIqtxzNS1AgtiXapb6uah0eMTxw4eWIorncyqg/AIEJ9YJ+ISSqk6T8
PH5w9sXKD8TL9k59Zcxlgqr3hUU5zgE20w64LU56Pn+ZarRZTpYb6ZpT23h7hW3TLM3JmlkEzwZm
woVXrVFXjL2ji9RioqvTvdjb6YjIrMfiM3bxIXDr0eaNd+y7ygu6F359EOZpR76dlJ3NL5C79FuE
2os+/N1hge61hP6fVVhGnMl2/jvuLVbMdt2fdGfpizXFy2etKhQ+ys83YoXQYlTkaPCfIDR2w+ol
GgS3ub0O5oqZbDMAIeSwnYYYJ1HihAK3NvKC4KsobRgKvy/VfTBH/9eSYIhK/c7ww9FIzHGmBBkC
ibJ5kg8xnrURSUiTR1Bzbof4kGV7SITcKjR6SCt+YjaUINHMlz3kL5/efeB04V+yV+SZIXW8OtZs
wR7d3uKOYdc+exbN6QcrEOagBzwax6YQGF5DrsL8Upb2ckSwALtmRe6LXlxxrSAVj9XW8Kg4zrA/
ISdT95ywxV3XwJpksrcn4H+FODa1B0seZ+rMT0BG7nEDLn8KIlBmYThyZIhq8zqWYrGgxWZo51dp
+MEXvUbyDTM4OTH7XvvlueTrecM2Gj3p0YdVa5HyPKx+3L+FS62fzGBqxHO5x7chOj4GS8IZJ1Ce
U5Yj42L+416rOc1W0vztKKDrgOn6oYIZ/K8HDnqO0MSi0WQgvNP009yiZcFzyT8u/wvJKX50Ct/9
JWqneI8n1DbMv3zZpfTLXytP/AOQwvp75glwMneeJ+Si0F/YUXjSKU6uKvcz8svt4qoYzA95Hard
0fRwA8B1zrvOI+z7jdeTxmui+0Xm1WuFi+kU7yOcjnEHLJnw6RC1g8HemcLf+9+l7lt0q3MdPwxF
YZ1uCcX/oc5gNJvd6Ndms3ElZT/A6vA8OJ8WIbYrJ/I8/dbTEF+WUgTX0FTtuS/W/ArMHD+gEfOf
WxO3jCzYlWqQaGUdh9arXicVtVdlDfmpwc/1PZE8HqIMqdQhrAHdW7ySHXoBGy2RFjTlYiZe/0au
4llqOhxUh2UiDRaOhNhKWJojvuGm+UW76KR/aHsCOsItJM9OQPJkFSDDTXQZCZN5U+ujOmhkER16
/DlfPlw7ck6MV8cO1wHvebM/t8hvnyTbcMrKyqvdC5fe6ir25ReuLhQHSsm7MLK7UxRUaIc0JU2j
jSzuPBD0+sud5I26Ebfha4HHZykoCYFFH1nc24XWf6wq6lukQrZ99TFOnawGc0PmzFtT//GCerpr
CioeQVoYUrmMEAOmvsAmcJTAXO9zu2IVj5rATUTl4G9UeHnjC2jB7vxwIgKZOWkG5kvAJHZGt98J
4W49Wc8JXspyPmjbODHU1yjkr7oWC0x2EGBpC4Mt7kmiptD52G+YXFPSR5s/aFCpyYwIDddZEJXm
PwtCNHy6ATIczvEYhRnb/CQO4TSvERW4CF2cedWwfdyC8fe4WGo9B2UAjB7gOEtqS2FB3puqCs+x
VVZ4XuOolE+69Rn8vSAi1mlXNwloEZpoviM9vrbPE+z0pcFO8dIHoz/Dgqudw9mJon91wGpGonnD
qNCMdZGfDasx2HgeIN/2axvZUIeN9xH5uvfPaoq4etrDNo8PjvEFl1SM3jZB6z2yCI3E+j9Wvu23
uF6C5TNcICyyVssC1wCqCHWcb0MB2suFz5iwBkCsmRFPJLgWnCzc2wgX9TwvX9yM8/wAA+C8h5vP
BlWjBLFYIfOa0k4dv61RZ7ORsqBgM9i896DDtAt/hLvz1HWEZIzaW/Dubw2bhTcP+SFqaox2e7N6
LSBHbCNGFZGVv7Yl2T/LTkMR2jUfUByV9pxuYanfGA/L9YTqVZyKbcCptgFRXDl9KEPoijCnELC3
edyWYgVWKxDJl5AzdU2UsK6Vwtvcl/T2FQbTUhTL+h7iGEanQwEdJlQCB+d5H29gp3NbW0YUDWlv
L2JMBYkBX1akmuhabvEus3ENp+uG+PgpGEZ3O40aQHMeUepzNq55e3AHXHSpWRTa9IJgWlRO/OhH
oEF2w93FVd+S8mdhT6voGXRnFfC8j1uRVkxFzgHYzbNTBB/d1zKAPA/M8b/pcRnPS+xN31E0Dxwv
iHf/jFiighe3H9qvNjfbLywA7XDyNtHTuDbKwTyposO9VMowi91QPy7TgjeyzNm9ra32wiItamlz
wAhehSMH3QrSBKh5x4jae58dtYH/cJ3A8XFJx3zQjRqeTERLKPnGtAOvXDcct8ASXqrJ0PY/UOn4
Isj6oBp7CdwxlTfX5DYSMNkJuY6/pr7UE74R4XinAhtS9Y5lAZq9uvScKZ3ziKhMquIBtQVQIN+B
WW89Ba1o0wj/8/eE9iQ/96Ru/gjjMRhvKhbV2nyTvcFSGeZGfM/u3PwcRxe0Tu97f5/vo81kRDtB
yN1XTtadU7phhGVuan6TkQdrZeKmPu742E3HWN3AzG91kP+3dq2O/MyVkXuMW297DNQs7XcEv4H3
D1Orq/MMAemyvll1s/hfRMPMXEBshDhtkza0RMjoSXFh0m4YKVG7NMF4JMchti/oCKvqCKZYwAGu
9k3Dsw/9NxttuFxxrDtj1pe5vti+y72aR674ITdiDxIMHyOPCXGIp1qCqkZuU3/w9IOAu9j1f+F8
vb3STsQ9qSs5/rspon+0JG5SPwNRjaa49RCKO0R+Iv5QMfGocWeo7Yz00jtn5W1rmDkWatwUuxma
s77lDPfY3rbgwCU3d2462l7tHxwISPnS3dTcTYpz3tj3G1m3f9CByz5r0EpHTzgxI5n1+B/pG2sb
U/6IETaPnLk5MHAZeSjrOomIjUAEzOEZflr+rRjtygNXxvAYz5vbHvsKd2Ki1MwXFGN4f19IaMGN
VPFND2DlD8vCKAQHi33o3NaWU/2o5jiq3+KpdsanBtwXiQv/4ymkG+fBCyxAFVGUTQ90wrCcInGZ
n3ISDIK/i5GMAnOHAmSsojaG264DoAXEABf+/Z1FJI7QrtKn1V9CfJlbRkCI/vLXnnCGwVd6PJXc
s5CJ6Ez0fV/zskFIsVf3CXApi+NYT81hbnF7vk3WQL8RfnX0T8nedoF3u0QXZy0Olpj08Mm8CZia
UNCH/41LXgA39k7R6NcaQ5F+AC8C893CKKgfRnQ1My4ToedX1LN7kM0hu10mkWyolPtpnZ+LfYjZ
E2ACh3eD7OKH4/QyOBhdV+vJ+MN89T037w9EEgyuTANIIXXv2CEKG6i3il3fQSd6GDF7QvoOWvyP
ozNbjhtHougXMQLcQPC19tK+WJKlF4Zlq0FwJ8H96+dwnjpm2nbLVSSQefPek08QKJYrju0Gdyup
9RuvLvBRdEvTnoVa3TcO4q78FOBTRvjxSF3XKMDndIUEUWZUPdES3S706g3vb667rxgjzqXngk0u
1cA2SfKY7EV54GSwWOgsO+yy58UJaKRaf7xGsu7ru5QldsMPAl0gv+qwq1Nki6L+rhiny8Nq7ZA9
V+QzGfXUctXnIqxF/ZCWYkTsgxAn50/e6iEK9jB+iWr0AEL6nxTo0/RdmB6X7M6rWlP9TisU9ic0
zEWcUg8KOF7lsHGo1IJOnZllRYxNgmiyJK+EO6rixZVusbqHUBKJvpYxg4znLDcuy0qngIlHwHVe
3XgMo6I/dENz0KPB1piVuDzyQYfQXaoqWPBFb53Hfkpgjy1706J+QCvwm+DCThIfhAz+0e6/AKkn
TJhkcaxu3UsW+RdBPqX5Vrwl9jYDXRAwF2Io8wnOykOd95QF41Ox4bQsd0UwTQBadDUUT40kbXtF
WQzLh36ZQ+WyYAAvrsEw81mnWKABrYdrfk1ixaicKVn8X0EUT95NOKsArzhtP/lfDbO5rYcc1yCA
oN628WnWrUxuxsDtAXYwKEnvnL636c+KP8Bb+LYp4T814ekS8wHmufKth1eWvUed76mPDHqEn+xM
wvH47ulKwtnPc2/tGXVa1k5OV2AM3mIvmW+GLkPby1XoHNtJFm7yYtJscknYuUXV3AOdIeexPTv9
dNawd9MoY32omNKjiuNMX5YWZpY6zA155Z2iu8K13dVtcMrdcl33bKgNGu67MlRCkOGfl/i9G730
c1l1lN3GPWU8NA5q5uZcjC1P+IjoY69ZZWcHBm81J2+bN8s9gn9I9UuQucwXDkkXVKgPQgR9dONF
A3HuXYcNoH/rsCj1FybyqObJVDvBh5gGLBh6cfHHd70Xl8eZEWX/iuM6qp6btuv9WxxjrEVlzL7k
p9TxlHnmM1mfiLAF5pgQXlxOGbO8l3CJQrM3ZU7EEqSDD+aks5TEbsGYjtl/rC8Nku50SsIoR2kO
5/hSzk6PKQXOkkuGrenLj2jiB6cYrIQbX5lq6PRsVTwleOERxh5kgSr10PnAn+49my/FReA/Wh8n
k9Z1d3DDqNZHU0C+uBhpEv7q4xyPzROut6zhMXe36fW4rGuyC1BU+R+4lG3AYe104ZKfqyggPw++
oGRAhLbCOJLzOnTNWfahtYpLUNIQH22FNYl/9LV0O/Jlndf0l2lo4vw+jJtJYnIquy7aj1aa9W6s
knl10JQFs9REbtoUo2nMp9Hio7NV7M06a3b5/jQruVESxGMS3XdNyZyoMvjweKpaHE9L7FI2E+B/
JTHSRTvPqTHqM5Wbn6Zq26cHpGa9j1r86DsbRVN9SoZZPArGnesxJnBCvdT5j1WX+8tVlBGZ8nnw
DLMtf2Sy6Dqx+ONVSYebwPiV2i1obdnRlC2pTQnmZFeHvX7LeOkgVMruxQF29sel1uLUyQQm2mjI
22PVjVyPS8FFu+/swogta/v07Nde4B5hCaDeATsw+UMywA8/uXVAG+f2qT4FUZG9MuLBFx3G7NQh
yjYWH9lSDVhfJmSTXTp0dEYsSmNkx13o/aUrH+5sEoFBWGYXMTcqmvhdV7hF93E64xxd15lVP0Oq
m5c2jHEdxnC0KC/LCVGslV3pcrkm6dGkpCyAleK4IklP/C8bmb9vgLV1X+Sd86d1CoxZU1A7f9S8
DubGZaKywj83RDeInYFzH8GIYWuD5rBsTfMUV4Ik/MIQJIjNZjJgYpLsMriib4CmyPdWInPHi3Ya
cSnQnl63c/F2sSxT3WmBXfOFkVB9lYWmQ6RiIKIWh2Hg7hIm+2/MwsuHGpdCfsyHqelQ0JsCNFPn
8bvhZB7wZoUPkREIVJhrOfqqNNwV46Cvpq/XhznH0bibMPTEWDrLRJOsnIWt/0gn70XDmyH6+d6G
fcRKxWGw8ZEhW2rPU8YtWJwnMsFxQ3rdRbnKwZl08TUMV2Ua6svKJM9i8VrT74cFS/tppRUpZuas
/dKfkTVycVJdaKfPpJXav7EMYMdTGs9TTOEzjOamj0vybzl6NCPJsvoBMuVjIyBUdpekc/TJFjvn
m6KMz2TkDikOS0skkln6VjGbyaNoSpKZxmNZQdLxgFmnOwcSK/hN4TvKvDVzGzNHUxVBrdYZ0ulK
GJhnIoVFdU0nilosbfghdoHI7G/0RIrqYKXKvZjIhTnXcMe4B3oRbpUJWkX9sNa19soXTCnk0kbR
Cl3sy1W4ip2maTV7wIcxnDAnw0WU/mZJ/JDeJ3Kbwh5zW8cMmZSLzExYBJd0mtPTBaSdaIyRIqaL
75Pk9Z9RkYb1fY3YDYR7JkwqeSD8Ui4X7FldfgqjVrmozUNNhjaajNu9jDmZjGLxqNAmxhgPDVah
/DDWOjLQwEZ8Ze0isEXghKVbCyfNPA/rHtUSeYFp/sDkFJJcDjCP7aIGZN7O6FUOtwbX5jum8dQ+
1MM8zae4UOX0OtH63lWZXu0+ajOSGAasUbzLvbG1t6B9CNOViVD9OZK9Yz900PIR4KENfAzGvh/a
m9QfCEiMfblSPvMWYwHKnWb+mmZMIrdJa7zlmPI8Vr9UQY12NPhyCDQETvCbFAcfXLRWBZ456eLg
K+Ne1J/9nMk7Kz0znitnsubcD+jxjxw9Vsz7tS8WgrPYF0ocxUEsT67xtu3mYtD/lj6R5sqvnoKD
M8DiuOPBqRvGrmntnQMIff2nxZrxn6NQZpn2L2TkE8rvz7UDXIW9Jqrci2mXfH0TWb2s+7F3ZEgc
JnWSmPspqNlvrpvxhhjOIm5WnJbvQd+ZdG9jRIhLQVhYQT1yuk9fD8Nv1E56jq50wop4atYUp9Wr
x/m8FG1DUmeMX7vKZZw3oKFlULOY0EJLStsPBqzBf6vCRLq3clwJIrbjluL0GH0siVw+y2mC+ILS
h78t3aS3KA8qdfBWHVRkUY0yf9DxvGc5p1F/t2lQFlW+7vCSgxher4Qz/TOZXueHmJ17bSGdTvfA
Iwh72xpzqPVWpEZ8QuiZWY6lOvOHsj4FTOVvbKZxV4eFnqqHpK/rirqpINkVR1XEpTrMVEy4pKlP
h86ilKDhSshXdNMbpodD8B6dldwkyiNfTkyefLrybnvhZ1Ljl9hFiY9BDXWJK62je/xt6YhIZqAu
6t3aV1S27VzyL7lvs3Gvm7p5IIlcv7tOuLxWjnS/Mif0/kYhWtuPI008XjP6d3J/xMXz6TuZCsqR
ugfydd7AK+ZAnjDGU1u4tG5Lh0vnkjvo3juDFfc8p+h6aGzTbbg65aNxIgKks1C5f/aAjuFnYTUR
VtNQBAmKcc+9F0BZug5loMUxyz35QfoaSCeDRdbpJqaMTymjAm9Ho8pBmFHz/0KbHC9htpqfRZn6
OQI7dA+idPnPyaiLWFGI+LgftwDcLtUBFAKvzxPIkCBf7tUari9u2zo/fuqw2HOuw/hZ42p8k0PB
kc98XB87Lb2/KdPldcdPvU1HoT/crYyt6UC4BSl7TXZpvNSCPmj1UeQ+F2Ozavsce4n/2JFFuTWk
A9EOs4Ipr2l6rzxIqJpPm0aLccULBJJWz5w8nvFG+hr5xqlwDIKF0sW75P3ur8hfjIB72D/4KjL1
UEtJd5vbUF3zusbcn1XiZSBWtRwBI26lDKlds6/KBIaDC8QSAMr0e7IsWsA1AuUMm2UqZ56mIn3z
fTebCb4YNLgiFQTaKx2+BQ20h13QaPHbb+vBO2HdW4Yd7GDcvIDqwkPbDq3Z9S7jw6ZrkkfD7zgm
c4V7mj/X4+ELWax+w88/fwWdzd9TTKMM69dwpijplABvM3eQIy+1yaLgQFVYd7fJoPnxJFQfdZLl
MDlbqYBQWOHLfq1jhvIosfkLnybhliZ2/DcgQuNBByU2DJvK3PtX19tQfgUreAKemGHkibZcow90
4AVeAz0IpMLFd0DkFvFJoMpDl1n5dN49oslsbNBNqfDOhsUDth+C/PCzvP6Rxsrk537J8wyFnS7k
gVDIHHIc182L6EFC7S0o2LspW2LvuEYsRTma3heCMxkfADr9du4XXlc2p2Bqu+op6wGm3oBO1AOq
CFcKRh5F7S78xRSH0eC+usHsgioq1wg0q6K5TGLImicS5uoXHizhY7qpJ32xK8YgmKwwJqhjscft
W1/YhxKXJTQ1dBR/z8+aTP8QX6P5XLUsGYrozJ3EHc/TGDAR32lZNv/3AzJ9U7uAMa77xxkoKY5h
Hk39ZWH8S55l9Ep5wrAcvuLdDtPTZCD7nZBzdEsnaXFdvnfkh+bxXKq2o1WTnv/fwCqH51DKpD5g
bFPpzTgp3b84mc6ucgoZsTGonr49Xtl41+LwfV6Vl913IJL/8a+r5dC5m5+txXjAwzCSCNwRHM6L
J9yEJvnFfIyYL3+kUzxPUECiM/7UKTrS42Q4EzNfgjycCxwESWHtOekhFh2g3zjfkICJT7mVmr5C
wJpiZZa1VPpRpCWp7JGIw1cV0GzwhRlC41M/R6T9FZ4KThfsc3j0qX1ljjsc/bHHnAkLpNaHUflh
jiWzwp0UsK++ug4AFDC+4ZkIDxB13ehNVSHDIZwtbxKy8EkT9NRHwtpEu+uEyMIZtCPJgCLhzqXu
ip8i8hNgaFEpKWDdybuwx7caznEOvGmrSviWctTdBy9v8UYssnBeqDOT6KbEFulfpdL001VtTX1T
DhHZTJ0kXCm73HgSDtBQtAWfcSeWT7B68QWOywIsjleW1HovAFfV5ApIe9RFet+hziDEWiXdO7O2
CKuixz3CbIqQG+bNkPFBGzVoTA5EgGUXLSWyeoKV7NeM3HBWva4ENl6yf8dE6v5XBFRob7ukbeAA
F3yFcRmH76lns+9yZWA31apQ55xV3qDJZFC+toMpftWBnYa/ulz89g8uL7qwjvCd3XE9bVmdxM79
eSXcXT8qpM/6Dm7ncNcxrzuSniqj89RGm3+h9xoPsm8lnxG5C0ZGZUYUHqfCGB4Hfkm9z8ch+ZjU
qq7tulkRWpBFJ2ZWvrrkegqZdHrd2r1C19XqRIK7zWCcllinWEe5ml0wLPbJ4pXjFuDDoXDgCTuH
80RAvmoYyTP09hjZDKno/rTrRAgE9xRmABg9/h7XJXrH0GXL33kl2H5tsUczDANGeUbvbZ6UNVN1
t2ns814ZEtp74sWheswUbN9ThAbSn5Kxcd+lu2TnzPNr9w6/kEL2L0vK41kYm58wr7CxxA1RkP9i
faAkJrkin+iHiy19IbLqRjVqQq6uHKLJT6lYhrP0BaJC7Ze5OSJxVc7tjGX81kVvflpsFVb/7FRN
8UGKUFefTjqRQ1FDHl4hyvKMV2NfVeeQSKS5g9vGhAauUP3Vpom44lTCvsLAMvf3jVO77WmxLvYg
hV8xPzBoxva4ekNzr+3mfUyNbbunYMqZzpPwi8n/1Sr9pUMkfHILuMeOC/7A4MoJH/ynWk/igSUO
AnWZlZrY4emc8PCzJhFLxpyfUYtBVux06ut3jKHZeI6J82w50qiylzLUTQv7z5ed/OdRcMEBLTv3
FxmC4BcWCSov2jjtP4QOBK49ExHCunFDVO92tIMdT5lZsbvVkRXZtTGBw+jOzwgGaJ72kTjNEjjk
sjQt02w9t3iQE+uQT0WTZfLQTVtt1rl1djFhWvxD9EVxGiDMYzhi9TC+TD/2Pqo1xuk4Utk/Tnm4
TWKHQLx5oifHkYwJGN06S/R9ECOxfA/Aq+IzE3JK1SHHa3BTwyO4BSLDxCqSVTdcan9VsA1DkRHr
WmZK+FO7sj4CVqYHECFoYgbfXUbNsyNix+YlPAU2rU7Y7tpiD8kBIMYs0v5PQ5hePYIvk/0jvjlx
ZNpBxybBoaMnt3N1nEiakkFsi+g2lrnhIoGQSfApp7PZ9q54z0seJe6tnlj7foWUuEVlaAYlYbRe
bv7oEgaPXFKDjbiPSETbevqBhB38aqVH8iLXAbntlCP6twkDju+iadbqkA8JVx4xOqyyWBX1eFgy
Ais10v26m8a26K+ZgQC4z7MG7SXxQsN4pBGqOzlMaPiiy7m4an/FEAcqdYEtmEfRcUkqIJ9JDwt5
n/jcKACnSkosr9b5V0TUMttpTPJPAskTNyjxrj0gALIgraUA39eFO5yTIPeeRgZm5Z5bg4OYgMtm
lE1wJPDxWFzrVTyPzw3pClwQA2iHnQTVrPH/AS48qgU21o523ikhCPTRC/oMJQTr7IsjNz0GGo+F
FB8u8RBnlzeJ+rddkWIXBKN8gp4j74gAE/+KKrA1uBQ3Wyg+URzY2TmPaszN1E+Bf7RS0BRIUWFJ
4CIq6pOY+zE9CpFAZWb+mXanUrf6cUI3eNZNMv0y0UpxGoxD8zB5nbo3LqcD7kANMMH3NiAGKirL
GPB8mwdvBKh3Am7p/VF6BA5uWke/lg0mE4prjz9owZEk78OV0e7C5PWItzcpLpyfefMgvVW96bz0
P4MOJxkwwWXT0Gj0Lm3GAAj07xyREOk0H8g0kZrZT8XYPySukyFUgdi+IhWFzTFxGRhhJJpiUs4B
KQXqP5/YGafQPV9a8Wmsh5+G/J5SvOajd8+RQbwM0jqumrDmWwhw4JR7Qllb0CqtkiMx322Q02xg
mAnc5YxaOacfyxiFBFYtB8TezA0OYypnKiXGs5aBbGWyfU5q6lr7BedgqAfcDSURsR8Jeig+DpnP
ET2Ea/xq6j59KQHqfcQAo/2d6aLNFrBG5vewbjAHr+/4tapT1bcYoSjwe+N3lUekDUQn7xRToq9k
DWL/sAlC3b6OQOruwpYpbIsX6JUqXzZHU8HzP9DKps/JkMYYwRpbe6+g1h1zgXeDcQ1cMZ2ylk5w
McJAFmBKX/yDALGCjGE09CVsjO3Dlsq81sTev0oWsLQXhRkbURoRyR7yMMOqUEu0qp2Mhh4nVslc
37BFLEbMVp1mSBfiUXZKjG7kunjL7TIUBIeMjwlDA6Bu6eK4HvJ14ZQrAZpzQbdhWJ7lYtOXuivm
R5SqkSMRUBPaNObgYZbMIBQlUkasC/gaLsQtFZh0tZ2PAbq3f5Sagelh2wf3SXHB2c4wgxhwzbH8
PHm4RTE88tO0GtNQyZ1T7xHpeU5arEJfTrzQThhnwoZG3sRg+Fvqv7rrKg0EK/AugIYRAhMmyqyO
CPu8OS5NvfxtbYxF0MDOxLQu2EltUApo0uK2uzWdoj9UhdN/Ap7lAc9DB2BcmG72dCzd5MhofkhL
YFn8561SrpxwQfMxWDQvfk7EyQNzFQYibd+JtyQPsm+PtHW9m1yTuWwsmuSNJjK7nhVPG4FYp4Ew
P+c4kgSNSIuMapzqPPsTjka8xPBN2JU2pjdTPdtoN2R9kJ5Si//taN0qznfMesfiHvc7Jsluxd91
8WAYTzewx3N70raciA6vUizXwBPEenDTIJHwlws6zKEgm2wPRvwrMSN/F9HXHI99PCKgE55qr7A3
sRDWvVxvW02Vc6LpmpK3pl+AVql1UwLdUHSom3YMp+s8cT7QcPIzUkSrq8qwCRzamg4G4cNpgHfo
bd1NxCafq0gVJV8PuBImD9ZM3IVqluaujgZ/OY0NldJCzZjdYuLoFl7PzMD/pzUIsY5gv8nvvNnk
1bvhWzCPAZO47rmROdIlhFXl7bWmXKNTCRvZ3sowjsYBORNK5zUIYL/ecM5U6ROvwdxxulMb7uEi
dfEjOy5wNmD1tOLCst/GdHuwfhLITzLxbdIUTsAlGHf/sPdNsm2MlJxBP24G/gPATdJ0uqjerQZx
GETZr/0lADEacdakG4kkSaKRVrBj6cRDzdqVBe0xnvKD8pnqD8cSI1HX3rFxKk9epoWH9XFwLexj
k8bIwLhAufyvfcZY5UHDfJe3E7K0cwSqRHtDLZJ358GFnVcDL56mSt/kAa9ggCqCF/ok3KElFEsY
kdH7DcUSHqi9J8n/EkXKmMZ2Fz3hLv9d4s/TRE064V3A9bRdeRCsOqj/iVWgH3gck/nv1quYQR8x
xSn+7gDQO+8hLHtSpnLFmbUvw3JYuVhnEDon2ifPwbM4tOQFBz45Qp8xViv8PDCUeFYDDMsUD+PI
1w/1KKb9wOsBFB+/5oZ5kdotxZ1nPcP8oJurNNr1gKOS71xt/zx4fq4q0hszEVT8PnlThl/CgTnD
hgj4+YdRGsYAJh95juFOef5924zAf3U+OO7Oy1CfcUFKWJW3yZyH6i7ClQ6Lvu4DoCSTDCI2xfRF
Fn7B5oo3QyZeNwLE/oKNjTBjU127ii9gM3jUXsKXRCzpOpqwae5tuXXmqhnocZdcVID/3CiV4zug
2bF8mphu5/9pdBZElWXO18egBT18WRoP8zWDO0/dE6jnHBEVEK1n3cOKewJkVWJzFV0V3FsI5851
xHwArRhefvAqg9ZdnrQXILcJSDg5huq2b3YB/rT2ksCDQlImSj6f9Jj56a+61LL6UqJZgvSYty5F
KjxC3CL4nuI7L61hEowC+FREU9DteViX5jpHbIHYLU40pofJZVMhnIeg+Tfwmu5xv0zjb+5OYElx
qvoSeMNMp7qDbkhoycCBTq5DhSKHhq785R92cpEOBySgVkCx2kzd/VrL8tyRwdWMtavpZfBx9O+N
L/I3RHwKDPaBESBJpIdTGeRCgSjdS3VgNuTU/8gJh+MvlAwfyQT7E3OmPAkXtvqGfOniu5elHP7Y
0a/BIbMrtC/P3uquPZgtz1ePjNNcykpvysf3Mqua/AN5xCF7nznYUY4SRwfZhUFpWd94c9ivJKJR
VBDDB8LgNw2qc36aIkI6KYS16RBkAPp+sxCiTy4jiEna0FLRywIR69r21EYaMD3BXU0fjmWcKR/y
cUpNsVAkkqGiYKnyerhVdPVLwgtuQfFQlcUVe3gVIB8LwXDCgDAe2mXwvXMyj6hPi/H09LEQ3gUL
qE2r/5L5yvQNiVGiVipIGMiAQaUWgRpPZAVgg75nXLQ5EGmW+0MNAaXkJs1Z+LEj3eXPV5iOofPu
VQaXu6GP9/u90gmjDeZ4TCzSQXBXYczsKEawXYD99FQXgzmL3OXZkgpnYujUXE4eG+TqH5E5Q3jD
odY+OluiTZiN2tHlWwEPNpYwXelWImAiLfJcv8AKaKofNt/gWFyYZIpnul3slkE0z9kJ08EY3CyM
8CtyYds0Gw2ANoJDUZ2BiPW5pi9bVMipXctryftLeDrw3W9TCiEe9Dg4u8jEZf97gaDAgiwyD5nP
Iwkb/QffnU1uqKmW+sGrJ6w+p6XDecKDW/OJvsAI80K2ghTpqQbbOF4QDfjG9/iAsQ0Mrq7Vs+XT
VtHOpyjtGd36uBuCedUzXMLRoJK0MT3trvWpsW+bPJ6HQ1MIuVRHdOh+ObDRCKUKxWVunsxQrqW9
Y7OCHJ7NVI5xsWfKDVljNzea8YkIhxle7EpqIn0dUIKaf6VNcMWBlxBJ98RKh43hh+cS4qmjGH0R
AeLaheGGTKEN+EmoP4a5vqdc2z2swcpZ4oHUXC5D1pDeFjLsnwKgheLW0vx3JLtV197XJO6/hx4u
zFXTqnTfdu189VF7rOw8KBC59nYZ8XA+u4OjKpAawfqLaLrvHifVLu5NmQIT+O25TTI/pgNIklNH
8EBYDE4eh+lSL313GYAGuWA3enIcSTLY/F4t1A63LDIlBNMOtjFfk9M4+YdUi+P8N5mVapjBJUeB
B6Eo3MkuC1SPb5MB8HENscVfue+2LEtm8x/QTEAUslUcPdYc1a+tt47rA7BrU+KdqFTs4zEiG1Zc
QEnxp0Fbsl8t+G8GPkWG3moj2k36D1EE9ohKngAlTpG/7wO9tMNp6sPwlaoa8pvw+An3ilfD28sV
JWbvaazqhwkUjnmWFZLabwrFYgNr+U17Egg8PqDOlP4JcEqznAE74ZGjwQ7w4o/0z/MuznzcU3ne
xfQ8wrYOAshcE6uG3ueHvPzZ8lqKrHQeA2es1V3gIoxx/LPNINtRzlXDG96uHHF6g8RiYcDqQdRo
iZ5NlkTTLdEF754EFzAQyCseaRV0JM4pLbIRL5oUegh+YaWJ+vPiKnC5AXvrqDRH08aPUgWkjVBU
oulXxrxMbq+QL3eQ/5NtABAv30GsR3reOuJozmHEdsdp9KCSBAygYpoCxN1TR/Z4JYu+3QybT985
gcljRcuBt7dYXiW/jYAVJ8d643gDUQTLInDnj3a8nJHwxKz4smLjRFMhvj8cknox6lNqJnUnF+RL
eJoTpm0HJeNumyPFjbm1gE+i7zrIIEjQg7Kn6Yb0X4B5b4Jr7hyJD7sHpwn79tRYYs/QeYCVX8s2
QT0LoDUNuwnD3UcbtzVLzNhac5SYmyvubt80f5KJNS8LrkP89zxGBCfnAHHSTAVGnB5S1IEWq/TA
IAIRPiPDzM2ZNQCcaGxIc/w7nlcOYV21MriXY8NULSHZLm7qiGHdMDsJu5RGV80kZrVxHjxVYkuC
0hT3ZyJMEKcDG7X2WRksTLfD0LspBUPsftMV5O6PcvPa/ZjIw7IoThSgPssFC9CxLHOEJFHh97oz
0wQILfGpZu5lmaGZcbnPghyPDz8PBraLd7NesujQSr/tb3Ag139tCQWJMaKuF0xqHodNs+YpqSFP
hCFYMkjmLERaTfAQAqxbr+QDlLln8JK3B4XfAc+vXAkhECwX5uKCFSvONBwkNemQZ9f5YGzRF18C
OKW8ToyKGEcJ9NS3xnGxiOvZdvMj/IHw1TbVJI8Ia3P5K4ESzMygbLhC7DhSN8pAx1gpitqStKkQ
A9/VmnohEZ9IV/UVIalYbiRF73TlnM3aJ/oOGnbd4/JLSHNFr2xOogXHlgWRIkEbPbQiYxSjcr34
f4awL6uLquaMJjbaML6LoN5RNNOCwaKaaExtTDTrwAS98C4QnfP0nkx8Yp+HsWeB9xHxjVt0KRpm
FcPKmJLv0sEhUGJilRemtcXwKR1Gaf+8RfGcM0ys2cJTYQaEom+moTpxsxPzIY5Qx/zXCAqdh5L/
50fCb4kuy6B4URMZgxNmhE0nx+1KPCoo2eFz8ZQPiaFtozX42w8uwQDddIC/6iXuWdjWrjwyEXvZ
73FJLeK5B2n+hdfR2qPtFioQtjxhENot/jC5hwL/lMIys854Yus1e6zdkQ5t8SeivQPDuZK3Qbnf
GIs3414Nx5KCupRus7eOnzwyKhRMWqEBd2e1TP78wBBBisuAX2Y45DPZyPugakVxxs4uHpkb6fA2
zRpKXUND+W+aN9Mrp7U//M5Xm6lHmLDI7Kg5ROcFHquKyt5y6ZTDkJlvk7TD3SRrIihdZtfoNnc3
Jx74FUpAqUoAe7lbbxth6h49HDeLSUCpbVE7dh8ilxgWZtlj/f/2OkgZmO8nJwh+DVLySyCV2jed
Zdp5bUOPW48YuUQUxqXW3M1uPzc3ZuzYQAefS9QO895iu3/MjCYO9KXwQYOh2FkrjgK7C6d5pmK1
p/ZNekyak/3jY4+JaMQyLtnCL7zfMZc/SW12U31Q3IPzGZIRSqLSDSmnSEwxoKSeqNGQsV1jx1nG
zmQfG3z/RMVDVop6ypdHbwygQrPwkma3o0Qa7tn2wFxM1/ikgP4k0/jl+Um/vSKz7X+xz6cQr5kk
BvKRN33Us6qRGThLfRKHUQFCYpw/klvYQNSzLu5XMOznuE5SeRt7MdX76DOHea0aGfpU7z1jW15b
HhxkOZRXGJYu+z0RV5NbS8W73tQykz+EayB0yi7M1C2m0/QnIe6XnoI8cgVbeyqekjbrRHAlI+uG
z0sJbewj58ceH4px9uqbOfHW9kOQaVPsN4ImuzegdEN2RkjmhLYv2FzG3HhxuAoJa5iDFWQvYVkh
riFsYeF6ZTijeOnCqlgfPAr98GwHD2ORh8UcoxjCHX5+CY2hLItYvYt2ddrxWNtEVo+sz+rcf6M/
Vev92KehD2WpGdjbRNPX/7jrDPluwBLsP6CWVnTV+RSU2LiZeAN6GNqBor8O23l5tGbZAhkw/1nX
M4u2fACxj4K0RDX0es7NcPkK5gDZXsEgLU4tGz7VTlZjJC50uP62AiA0GLT6AIZ4ZHTwH5M+GbAB
GWAkEFTIZTRALpza33hiBKEMMYfzRUdy+lVWBA0hP3qepTAszcmnFsnPJGA3yQl59Q9jr7B/zOlc
nT2FIMcQnFLPO7cLo5hN6EHbVmzm+D9amzSECrzut3ZwMqR7LBCJuDW2GsdrhQdxeCpHJyxu2XaF
lCNc3aIxGemF8f1Wrep7DhMSt7oDLHUxGUsALnU55kBnm8R9DQAp9mzfbfC7HqAkzfUDjsm1wIW8
xsGr8capuBItxa2K3u9blkcJ4UpSnGOaRX/zACf/DVchgxsSUvJHqGb6MdD2i4eGHQLBkeUR2avE
u5n+QgWv85MugiR9VGzcqKmDqZmCdyvZUPSaM7/5HlzXtzljxtJ1jgkdO1CESmjz6MqO88JYsa0J
yISM/0fSeW3XjWNB9Iu4Fgjm15uTcrCkFy7LlpkDCILp62ez57Vn2m7p8hIHdap23Qk2/Xxa/GX9
04jBavr2NUIW346YStjnJmZi24b00tiHkCqR9pmLEJlc7EFZH2JndmygEA7CxL/BYWOFsmzT49IC
jprY0EV5+Dwj6YMud3jfFhqbUtLRtZxt8BKyAGIxDtxJRnYKwSPg9vRMwDBtTgRpiML2kze0nzNq
Z4jDimTYstNj3our8DVMdnwuiAygPtdXub0OxFmQDmbHpzCzRcBHGzxXlr2eqsZxhguhUl4Vo1O4
6cnJodq+iLn1Qbg2gBuhOUNb+ytGRgk2BgtkPZekerkfk2q0X6LZRwB08VZ5D07l8u4aMRsHh7yc
0GCFoxCWytiEgtBkMaNnahl7F7Yl5Cdc/AiUVs6dSR463+eVDMBrDo5o7pXNIenpKt2PfsL8rtwA
UaZ3iEHv4BUJsat8vR7nISBNtbNnel027MEB8G3SdiA2wyGdLw+wdN3J2hqbIoP7yseD0x75s2fv
hpN5Xp5XOZLnqgroCDBDCykcwSmc0w3xBM4ev0im8TSz/NS3zvIq+0l6s5+DGEgCVkt+I8DeU7/X
Pxp4MOVNDmHBzo3Avo9LhhcL0TSdB9OFvyuILmFUxOrSE2t5diDxW0cnK+IDyixgQZffXvQjZrut
dwJ1bcTTMvg3qkrIr2ixTmRTZaFQtj0+6HJyBnUxacPLhP15foeOsFLUpDJo+uCmC3/vY0FZjfcK
uzpWTHSKpl1xvpKSLEwTQc7Co8kyyOZjb+v8kSGSPGxWDWPOSUtEzD1krWuqHUiEFAeS37b9lwkj
t7X3KjP1fh5iZls8nJDFYconTbEr0mpKfjWd7K2nHFKecyIdh5IrRkL/uwzXL8nMArosyzqH41ua
vBzO49QafIkZdIMvQ2Ze8feztEf0XBYncg4FDC6cyLz6SD3O0VA1+5FuJeJmVlSIFzMGkfkSTeE/
mhAwwAtzpJveB9iLJ/tUV+yDH5hrjP7oFLrpqQjxJuKmYzTaTqCFpNqVXb6CFcQ453cLF40ZHAZ3
gVM6hNw2R2eARK2psaJPMi9JBrtkM5FAfODoSQXV/ht4qW6ORvDEHyt2lvMzpwp+HMxtnXeXlRVJ
sKECIKfmZpwphklK1quZIUuGxzNawmvsEig7jvzY2ZnNI6naMRxRB1iIp84n31ovfmIR5RKCJ3+n
X1QTQSTObJf9uVVMjsc9tQ3ne7HETvaSrC/vPSyGsLiLXVCTl5USjWsiDICBQ3jOvaPsIaxRFbCE
7iMllvIryuKmfW16QBwHY2QQPcYTSdYNt/y05zNnoXhIKsgDT50hTr2P6gKhNiwG+zdLZOynJJ+w
041wKcpzOGknu8MNS+C5cN3Rfx2meHQfSolt1u4GazlGauIIF0qba21PuNZQbZGdJzdnRCfTWfVA
up2BqotAQkZ2aMrFuU5/Y4j1QjZgVqi6+q/TZepQkIaBVl08Qi171UJptJSWUcgnQzCRAnUkxu8d
4+/Q4ESs8OlsFb/5bpvwScHl6UmtwPvFhCShM3lQ50jvx/LPYFuN+8jrAtSsgFea7VWgPbXHMaHl
HhRf213D3CdLylzGwUu9Hs1TGw2jhQ7hlAb6o55WsHPReCUdHWPOx8By0oQUMlWqPEjlxdmfqkNl
GwMYKRefF/UDsB0eH7N2Fb16HmWmALfZHI5nQbcC0wSF6O2Hj5w3/tAvw6ao63BR7TtheBIYGqzE
UGSpWYG5dMVmz5gz/Owdba/hwRoNnKocT1X6IVqgHJAYGegCja14jaHM7BMNsKGXmlPXQ9ORQIkJ
bnrtk+klLyoOgoYjtCP1Oid8Ii3c8b2PVbXJjiPCGOaHZQq65s42tonuFd0Z8R10QLhoGQFbTDHB
0Il9ADm/giZe5P4jVJnZO7LJhqlfQdpg9+81AsBTrgIYZkjq/917LElMO2wkAx2QXUcgcFujqap3
17B/cH6pwoJh3TpsJaVdoaLt4wKHPHSoIOQgnLHKSdo5bGVeKsz32asugN9D0UFtfQC0wHpls2bm
MQCzVJa7wfUn4GjYUH45hi8ww08RPNDVkNtHlhjwCka75Q7jkfwhF2gxWL2C4sEeK7uhcu/E6I0U
LXlt2dobVAe+WbS/cYkx1MeCRlBMZSfk3ugmmD3HXzh1eHWj7xDhB5riPIREjBaFOdCjAA632wA4
i1cWPKy+cmhH530SCFq7EcsS0ceELptSgMdYhMX8PpAqD37pdF2FpxShvPsucfLdMqYWa62ANrod
Gjk+AU+6XX9pG2cSLcaJhecyURhIdjhwHPkQ2J70hg1QZ0opudJ13alwoRjclqjUENAgUO4nt0MI
w1sXUO8HfQBb/DKL2tuDFECUnVgrJxgN1u//KRm0sM5G2NkNiQaxKesWW93CvOr/cHqV9qPDYoZG
3jJzyv9S23SIYwumPY57nk0ImjViZEjxQ+Nj7ZhD+PD2EtFn/gb14+dXzdTOkBWuUqgOpB3/ZTOA
uAZuHNmjo98yS9OeLPWk/Kc4s8B/noTv8mHz3Sl5bOLBLS8B1gF7yw2JbB4X16Q7BUHuo2UTFkkS
dXJT7XT94wpK8+7icM3tAXdt6h8fy4i4WtaoTg2MuPRfMlfSwOAmxNGusRF7+Ooj8J5bG4uzOSMn
9XDww8lLgIsMduk/Jzn872wThlbPbJpOq6rsz0j7dP74Ot5oINmrX7ly+bVX3cR/2J2/dE3SHkiu
oiyo1uOdlaVh+EasxQ3rfTT5qIK1ZEz8xuMi5ZvjBtwelsEUFqqq2+FMg7IbVJQIxCktP1RXJf57
GbPLHrZUSyFwq7hyx4cBu2l1nijqtd5tU2K3acxC4EgHnDlPhIlYiAh/qH78dj3p6hm1d+8PiE7H
vgFnxuatdoon/Ms86azwicMP1BIs35SAUtsyT/n4QQNlXNzKZuTr5I5pHLxGkZc5r7qsgXuAq7Bf
cWlY0Ydq2v61IPXKUteqWOVFlcOmrF/y5pSIFsk0nNyivlAWi6+K+xLualQp9muoS5O9yzIag3jj
lB6340YtxByYM6xEv2JW6+qGDgGXNRxbVFIfx2YYOvMIUCng7yiUKz+9nM6yTU8lKKoF3v/mntah
kkC7DImvQE2DDEoltCAAizMkDv322ldcA9g9y7Whl10W+1fDdAJI1sKaErNWb7dNtCR4pdgrN5ei
bwYHF84MBW9f+W0UPfL0MOfrYFDyGKDZjAefEwI6aKQMHgCKccVblo+y+dbYArBU+WTnX5u8okA5
dnFI76jNReKdLSMe8PIug43OxrZnT5M38LZaCs5bZVv4VX0ulex9owK3TsUCdUkPAox0xOoj9+u3
Jk/zj1SjsBHItKBeMo33ELy/idjbxdfcsrX7FYUjENpdXdIpLOFVUhNEXp4OuvGA3O1M1zDTUXvm
7YjR/jKNtn6DoTdXNIS51kJBgmo8p2y2CeIQhhDc3oug+TsZwQalprCB44Gxb6GMR26TEAGdUu52
8JI4BGNWPvNTQkZp+ay8gqScYN29MBWg7BCiSr3/kJAGXOkn78iSyQOgxSLuawQmbPlMJyU3MRBq
2IcoZ+Krg7CTOx88xkPyk7D2bLfFSBzoF0KlPZ/BwC7W1o9rneKqXjMQvCi78TdzC4gUWnBkPlEg
WDPL/UT8CJQCse5immdBDhzUxy376EG1GXA2aFLADD7EMuoN5ULZ+M+GgFPve2+keHmDS2dF5zIR
13vMcewY4PwuyTb33erHJDWmtBx9NDjVuKb/4vwEcEYnjn70mN/loyUJtz6sq8phQ6co1kGBOfze
yRoKeZJRZtk7X9UqB+fjSaytmIxnQgO0IzRYlIZaU6aFGI3+GhOCpxltsq4B5mu+9JMrnzJOX76W
HVPpfuhAgV75VU/mb0Ikr7m4Ll8JKICSmwRdiCgxc7zKSpyIqQP+hZ2ucDWfcIokNm6H2Mj+jnWr
ak8p5DsqjKVCBiZYEfuXmBcFK3ANkpu8Lx3exIXncDnS/sKqPzMZzXgdaVd9M9FooetPnhve2OKQ
vMpqqjM2gzfk3TMeSoxxUZbIL+FgMuIf18an220VNBdKWCE6k6y+Wn2CjS5Jc/4mOxoM26bSZYHh
hTUsLs67VcogxBtAqCy88YGVD+NU1QFL2nKdLsJdkhDUgYvc9+1faZGcOGdWFkFUrkLAMtj+WHyd
C3JlEAVN08hv3+lQVY6SgpfkzlIdViZdSb6m6Ou8SHGqZPLS9FPofavK70UBYbyISNVw92J/vNFT
E+cnWrrIT9HDx/sA2QRdmaOZq9nYDzgHk5Y446lpKTpdDlxpsGHEGpTzozUEvqY+DOvUEF3cwhoF
2XRdBhn3aXLGs7txqiqISNUwIfibYA0MondQ4JBiO4LGGV7G0FvLLbAgyb6GcbNg+sLoBkTrxW87
pN1dFHOLvdDV5sy4vtACJihkbPjTfxQM135yGlGwICPhRPHtPUHDhanHGZs4e5tAVYXc2vl1Snbz
bbLQzpgJVdavJuEcZasI2iZRD14BdeHHZ+BlS5UjB673z6gNI27qdQzIl1ub+UgH0r53ZT+3ZbTP
hnh9awRZR3WumgClUT7Wmukkau0NlBO5ztSfWqqNfGuXkGeqwDfnSi2PjGCO9dv3upramQReU4n0
gSceR04b2BPoykZTHrUUjcMDPXJNSH+zVAFyuplTOYpfcQ+XB1JoYzAqFUM3v+SQiJtb5imCcX4Y
rHfXSrPA97jTxOtoWhfC+vb4stDZQwAXGxZY7he/o6qe5ZJx+j33UH3kUwg/g96u1G8/nPgT2Xf+
8GW2wiMt7NmfxSnWO4sSyBpiqoqD7WJ/7foety71i0F7xzEagM0AhP3slatll9w9a6xsLeYTngqP
KEbOTecq/wCjhYlOxQMONfT8RT9QRBU02xQvyQX+7QIUhZ5LivSwU4TscEqEbC7qZtWBghpe75a1
L2UZQ9p6/MsMTPrJLny4bjtD5XhrtjjFRgGScwok2+TI6SLy/8HSs0yy1ziYCxMFXoKyiThwURlt
bhyMZS8Bweplx8IJ5HkeBHZ8HtmwpHuJLkgNXidYRzRpSrsZO+3Efo1ZCLJqXJoluE86XOLQu8dg
wNxn5fJPgbpJtw7j+VMsiqg5WS7NpXuPbLF9mNHf5KsY4/mdcDnLo3TuyPQ0s7DXJeBk5wYI2KBY
JEXha6IznV0NTpDwqdLOXN9UOXvdTQ156m8L3K3lrnLTKLv44eJl7NOW4A8HtIXIZsVufRZltxKj
yhV8EDuqfE0WSzPe8H+fCEOtDI9sB6s0arkQsFCNSYB5SOr0GiDmLtz5/gKJQipyc0y0Se9h+YYz
hKQpCgWl1SSIpDcSEIAD4qj2fyeBUkdoI2P73U22d+UZtzr0sd7RO70QQjhw5A7gIsiyLdUdyQee
pbadQCt25CmgheY55V+xmKw7t2un9IxBqg1v+KD5KPAM938IhOpvWrp5b1WLxbZNLlGQncMUkPy9
W6MKbSF8hEcWvPzUIQ/VQ1P70t02fYijB3Ff6hOYS6N/fKYYA3s7wBf8MWB6fYcUy1xYDT0nEtXn
QDYYXYMHr80yKs6AifCfOI8DiyXJ8Ahf2Zr89qdx7L56L1wpP8HANSeSBEX7NBu7c74THE09gYdK
xKhYuLAL1E167fNur0o5Zzt/zPqvpODoOQqnDZ5HzsknE/uERVYs8cgMu5SfTezpHLG28pynAtg5
L/N2CsJPmQHa+IS6qdhMWMjSkk6p1sGEneS8GSs7JtSsAoN7e9QRBO3EBU3GzRyX739XURQjDLfK
1XX1t409VBXQs+Oz7Yr0GXsv04IKQZDvV/+gupQerko8pOumvinWtgDC3fgpShWkxN//g3UuXYf2
uGOnjKuii8jBfQvaS7E9NOzixffKHRupJoioPxIub5GoW+lLeZEwRfEdVw9QGJLhMUfTpAuTUlej
z1AQVHrFzjORwVwql7kS5gxNGgWumL7fpkluO48Zv7wBF7XErbGbO5gYf0i/D9NLopc2s3k1lGH+
W8/xhPTAtrJySUl5xRR8rb4GzlxwBGF1rq0poWYx8gPrCpGDLyf5foIR31LC1PpgJ99YZ4nG7LDb
Fjo0VPslqcX3vZcnGy/0Xc0m03v0iNR3x77KoXcmITKqFzqJOIPRr9MduSx8gSHsYWIDReij/0Ss
orsOjeqk+5yLDIhNsOqSZo3dXFIfgLicFOMhsCupDjjWzCdn8spFnFO+dUabz1B2POnTCmS9obIk
JIQX9o/VcQlSNzrbMd/EW867rPlsW4/sZIhJy7tPcGxcgjQTz7R4uXLvO6X9M9OeET71uc8nKyDQ
rnNCxjZujh1Ux4Ck3Kq/0C/Iuc9XRxIVyg5pyWYz7IKsvmP2kHdTAFJwPclY9OPm53ypIwIwWNd5
CbtuxWoHH7FRWXcM2jr6OwWE4HaN7ZO8Xpal5yIy+Pp30CJ5Ywtn2bzLMZTcZW0MrnaM1hhBgK/j
AFaJ2RdzG3sMf7YVRcdl2xQ8pexvNpJpoYZqsu6fxrRQASdRw5jXNOs7IXHweuPOGh/4/+q3MM7T
E8hC3b4EKTk1UP7U3PBbaYpRYRUf6e5dFBf0TTOA3ffiiZWCsJVL0MSygkdsm3hbvYGv7C1xPS4a
kZ8mXAG7oFfMR9CxXw2Gxe7CgmGIsOFbHpI/C7YYuTDGxKnobEspZ9vjosaJGgItcbknm4VrG36w
nJr7oafjd5uyqKovVZ/I7w68QnfA1mbcPScWd0rMo5BPed8FNbNJGsk+3EbFELrPeRUBj9QxGZM7
muOjYO+mNlERY/BqCagawAhgcRVnj2xtjz8ns/qD164JY8ParTkBb+sj77HX0nVt2mA9kIw71sUG
krJLQHDLyyHpzkxWdDFqJeNv1jZMrRu8xZW+OlhNqpXb3Jn43q5X6WhOJ/qv8OuOEOxBxXgRsS0X
sNVVLyn3GdgI0Cbxow0rGDBaGK0knl114EZUvNnYnoKL0CIbT66q5peC32nE5m3qpJ9vOq17+8wS
EqPZicBkSz9MNfIve8xP5BiZ6OY9zX1xdwd+pizfrDrhhG3DILV305KN1EezsilvJGzxb3GqjJP9
LMxAOIjysUYnfGIt0tADeUUn+okYotNo63tzGd1nrleD5KRsWmcbG8Obk5xil43NPtZMb3eIgW73
vAgDLZW1fMs7h4wgbysFGyG8+pGVU7Xs9OukXjHbc1MRSYG0sDME52KQeU0q1U/FFFz2xxBmPt3k
pNyWneqdkNsGNdvkQGHyTNUdjz1jpp/ZmKrCSnPWw/uodH1DlxmGJ1qN6ZDkjOM/mm4LLivpBnME
xfTgjZX9LymzXP9hhmTBy9K2cNglhpn4DqompiF6wHl6TfqAzHymBy5ZSSDBZSISW275VQGacPdz
iEcg2CWOSIZnmZHjv1PYP+cvDt32PoQ7wVI3rP2X0TLhnUaoO6HVYBgoqHYSN0wvXnadPJg0j/CC
/PyUtuMaPXa8PttXAf9A+HkyINSwg7tUWD/h++Uw/LApVFPwrXpWyw2dUasrw3cwa6DmE5/YFB1E
CmoSKQehm71hWGLnRUNtDelyC2fF/5k8AdeZ8ozss3YHT2+xhcr+ugQBsWUvYH3JgdsyaTY26SdO
O/aoVUG2BWYj2b/G9JkD6YH2z8yV+A/VMCIiGeHgsqK0uSDzSOSdqoVwUau9kjru1fTH0EWZzspm
WmbaI3yHQMjWDZ01/qvQX6qsRyuvBnf+jMLV1ZaXxVrpqBKKIwfqHsRp5izTZKolyc8w8NiOOGK9
7KOvjB91k5P6r3sMUfDhUB02Ihzs6VlgsKwfM8Bi41/yWthhCvi23SepxLUphQUN9tR5NV9gspZ3
Wd4Wmk6gBVIx6QvglVpXAO+MYVs663i8Il2zdGD2pNuiSpfOZtPXUOWb0LJw75G3qI7tfyKl8KLE
Mgfu5gnd5XONyizIiZsdyPao/+0WrH8Is2fcawHajmaNHdS2byHyQ47tnPGRNlNxCtj8xofUK/zg
OMTW7B+zJST2MvNN/b0GBJOrUOtYFtlV/0U6kg0IsCz3r1NZQV1sKCfq5I3jV9R3BCznCbfPkto/
WHjHtwzPSrHlF8UdPvR9ziFhmSi/sVfRP4x7/L5Dn3RqU/FC3yZOWWkK7a3meZY2m8OusLsPP8vZ
6LuzAMDrVe0r0aZR401KWWX5bF5A8NlcVKBWRd5L7o2s4xDFwg8cUmX4UGWWfCRSrQzmGwFyMYOg
2A+HOQ0Czmovqj+g7TRPIyo1EzvQmNdkHHHXIrWMB7dqsEdWOnLcA1Gd+qSqLjcvStANJnobHsAS
piM7jP/KQwsbDwpVZlK9I7HQAEn2Oa6y2+At+jnkISXOxjEQHmqBEATVxVmGHcXbXBWajEbCGfeF
ibdc9YF2XX3uSDRsIL+HrK68Xj7QaFrnt8Je0+wBzi0W1j3mWj53MLozMSk092M9EYED8zfiMXcr
y2VcpOdy2NheFjyYucLLBCQ3f6GEB210tFPYaWOHWe6Y1dB4/kAmxVpP8JGUboYTn6U4BF6slSLS
7xnyAewe2uxjkqdUbLicxA0707h2zo0/kcB18FJtk7IPrPs105sf+TkSmGKwFcgBAJfmm46QGvxj
EdVZJ6F9Ye1FIDjJt1KxLXijpSjtPkWH4v/mWwI+4YbvS1OChC/DJomfUK4wsMIDqj3OzXKyDVSt
Qif/Zh6HINyl9FM4yQ1hxB3vydSh6mDxryFpksDzryLP4PjgQaMw4Jk1bZ7WZ7bEZXsfY2QYXlBV
+o7G4nYd6sDMTs7VDdnEYqBTbF7PhO6ZJ3AU29Y9dRWWWWPudunyR8Jhm3dhOojhcVQAE388aaB4
87HbGB+1PXNaEmD3rdk884YVndr4fSczjJAhb79Hj1IJzVCGZ+yPrdpYza86nEnpb4ZWKp9JiaH/
zUrSNHtOiHEzW6Nc4/KAD+KlN4Kg1XTpYdRB3MWGkI0Y590ynrf15MkF/XCoxY3JmHUqYLOgOy0s
mOdnFu70syoHtth2pCoE7DLcxmLEBClnsQUsh6tExB65S8xmk39Y/1DoeH40es+2yDCuGkge3m2e
LFd+ObKdf2Vlbxcnhr+c6gEugl5zXfyuS699CzuCEoaqra8EmGDC2dJM47+CJvR6B+EGWcRdEGQq
TIur7W3NZZilxGYMt4gJW0Qhvr7EGTFfGdX5FxVF3I0Cr5rVHXmWvOMAYUDBQ9iBwWPF3K5dgXHU
PaWYukkhFVVyaAjp4oujxHoNQvVOGX1IWnecmlfUwlzQ2Wl8CudafGShW9bULcNYfHeXcrxNQKjk
KhB43Y8H3Yifjxw3+x1PkC0H5imTA/E7ABabYOJ7TWw//8MhHZTBGpAIBrI0qPGsVVxJjzt2SyfM
A2ywvLvipzqdg35vW4VbFFTYdGsfnRJ28Iv3rX2op7Y193XUcFNxHAvbK+QkEuBUxLOLRHVaGVei
JMIBAZspRiMYohpRLqv2SNWovCmgjq8qXSO2ZU2MGpzplFLdVlO2DrIoqrzb2K24n4Q7KnvlGGHp
CBzCjl74dUIzaeeQwl9duWG3czLWfXuzhPjHKxDZ1qYi76GhFyGVHKyKSwfYYvECMxb3f9FNYj4k
hGRRxIPCM9eomEk6D/GonkinLeaOFJf8cATH1MbFZXe1k7whNBXaZIPDQbi/OAdtyZxCIbPNjEwo
iL9TiVixpJom1T36hDB/FlYCDpx0VmB3iYegeJ8N8B93sccibZNj+o1AXbm2OpXtkK9oI5oeN1I6
+ocn1sueQdAu6qMYuMCeoCpgdSJmxZcbERnRn3SMco+jl7cMGY3jtfBocbYDc4EkkTkwAMI6etS6
s8sjdgdZPYx0cXrvglYPxUFfsIMG/mGFrJdZFiTqXemsw9nYuwHF2+xSCFwXEvudyQJZXpYet/Sh
tJlinmU0YjxK4Y6qmx58IIXSguhxcTAAq+uSClvuU5eD4Qe5uRceeM128f7OLBLSJ2Q/l1ebV2VA
VIo2Gw5ASoKOgOPQrYWmzUxvLlmQ9EIpCwPM7Gn4/Gh/vDeMiGqO3LTL0Xd9fqpDsVRoCLz7VHyP
F4ejmL3TrG84mohbAgObMkIBHbMZzp052MaQuQTtDMCj0QxKPI+ZFxlwtJE2nDNLmuAQUo4Ifhum
8XblygEpCdiyb+hip2aN6yvII/I5HN644larMyg7dcky2ttuwsshkxhS3RnVoCP/K+8U9gIq4j69
K7oycLZJ5/TyILRDUyYQ7wVPaiWRPsh8ruYEKDACreab7mW+WnDhvXdpSe9+Xkp+Y1RlIEnBfxH9
OzMw12+VhGB+iKAN/XFlLHzGrp3+8HwxW4aY639LJx+fw67hEVFmZUshFFPePiKAcDLj1LQ2Brxt
sS3UxJUWGxpmE7jq/90xV4BOlQlsRg3Gfn5Y6fFgCMqDeHOtePFNCr3vD+BHFi4FaLePEn3AwuSZ
FygRHgLX1m2b7ivUKr+wgUutHXg3n2ZYR7Np5qU4K7aG8IDQZ2eSNjugb2hovlgwP6LgJ+GvJPT1
xZBtna8JwOA/WOfJVGexU3DgKdrKVq8f6QotqVDbYbJHcB0hVj7FNkCMPW61tt0lheTGVSGQU6FS
5cFrhvk23OG7IrsXS2198QOGbzKCXYARmHMMX1Om6ivhPox9eFPhXmCD4r+w6C0UV9vT79Xo4dPD
LQMVGXit/y1EpV1CVUjk7jkqHT4aDF5VdelokQXnYLfwfYiQUq1B7cl6UQZEvdEjzFSkIRzxFy7N
jPZNTBXqAdI1pmARz0lwXzjgJLZASynuguJbXiUUAn0G7I8MQOPNMIDjxShJ7DO6MIly2MaWRXxQ
hC6TrRqxN25YEmj63bpCsIzgT6exPldodLzonloxMTdp2UY36Iryl2VaooIBI5T7KCQL952Qbeo9
+QO4EghxK9BkzognEPRci5JATE83qBYlQZUeb4/vzIQBGdSKx3jMgI5ge3CxZJMr3YOU4cfQM9r6
jrvKPN2SHvzAumudWW6tFj8lS25OqD/unsK/ETw7FVn9OcQCTd+8GWA/EeFh6lbEpOWLmxeMzPGk
qJ6LMYt9J7W0rnxPiObjYfaffHvigtioDD93BjUN9a4ea/eRc4gp0sf6G8C6bMl56Nr2+g3Pv07P
XepZyXWONPU7xcgi45ZiOYKGge8s2aLp218zGYqdRj5EKu5yonPhtAZ+eM8TyZvZPrhvJrPa8a3I
IuhqeYT9t6IR8UwMdB1D6LdgrsQBxXuUrtMGwCKMpD8F1sFquwyN+6aTPJKfQU144hqynHtBLigO
dZRzDochDMJN4eSVe1aRgFUgcfXy6SYRNuZ4acbn3JVI/EKn9n6ep27itx9DNAPiQWoGv+Q0/erV
Cj+MW5ZVGJgW7R9dGnKY9ojYk/iYRu1tEZlLPmVdrkkiYFdPdYKx7qDGDnCNS8OEwxerjKndgHND
VviQIyuEvxCJaDkAowBEWVsEVXasE70TPooWW3PqqhcCUpzskl9U8WKod1tbnqYVvDOq5V9MGIEi
NmMKKqkh3B1Ns2CRzyM83BcKJfWpKP/L3rnUEuDSbjHYkRbye94g1F2eKe0jkWix5aDX2Kej9j4B
Oae4Ueb9ZcR+wJWgsMPHkmVED1jDdz6V7ST3cWDSV1sHGiOcA61izTqaiX19k38rV9G1601WFW6I
eHS8wic7amoWzIX/EPaL3W46xXLgHGsresTqQfNMyUjzMiagbrZmCKyQ6hZODyaoODqSTCVZTuUO
27OCbBl2j3rGgBv4kT0+L8iPsFF6A/s+6Hp7AgjkhthVT35cYrMKCtXdIhxn5kHOE78cCBHZPpA4
lA4Gjde9J084WAep7WxilZUPmJBcmNx0bfXyi1DNGKNTl0G+bZtp/f4AOKAwmAaxEW83wvzBcxg0
23xmcwuchkdF+e3026MzhEqdMsM/EZXk4qm1HkprQ18um4//d5sDzCKPE9OEl29ARNnvumvUw1BV
mFSIJDpijwZRaxBHQ0tvHiUXf5PQWObcDD6vXTJt7EemxmO8bgDgwM5qBp6NnCQOL+UsqnjlWPAb
Zk69q1PXXC4x/Vj9LkKcX84hy/ufbjIYf9ue3fhhyjPb3zrkm34F8wA1Bd693fyN2rxGdqWaNvgV
kC3hT+RDQtGD6xen8ABhmp6r3BWUABqriQ5y9pTB5ZXhPtzGZNr1xUr7lmMJAFSPb5TILymNKvZc
TJuODiiLkVkHKrjgCoo4yZbObt/mGAQfNhYcf49WQb7ie7LnqPyd0eeHAItiS2unn+pUnSvs7vJS
htbA9lRTtVE86NZZw+lTCuLiMiVBL4sdrm8fCcZZnPKYgZemk1QTzNe4A3lwkPjZ8RVcb4sLWUsA
AVU7Zvwq6R6nGCmhinU56S7vWrhHNBGNjxAasGp4Yk3MzbwgxyOkx/IVqh2mkFBbWJrceXD5LmOl
SC8Zi4CJ9qIOYUEwrk63xjCd7hu8YfLZLXpsXeiZrOFdXk7vFTlWIlC557N29z1TvtSo8NWrRWPB
9OUTP/3VkBZdeOC6EVQDDRrYLXOj/qhaTA5nZtYlNjIVhce8zBYoBv8qNfYj4OK5xDJ29lt3oEiU
j6brfpl4EX64WduRW7ENCNCLLQS4kGm7MwMrZZwPEG7BECRvcT9oGyHHUUtx4VlwHqqkHvvujvAp
z5fv8XphtlFjiCmdVXZCSx4zCTD1usGvuqvApR4EBsh3PHeUMXVaqnPuIjaVREuT0nktQD7XX00U
UdwLLjO/NalvsYFVpI2ko/yLCeVkVyfX0dQCUP6DerRP6mBJzk47WaAum9ypfitXqODAHTjKvnFV
IUbTBu+0z7XXu8lbydtq/Cy7AKGE7XnvQzTtseV5b2kJ3Qci4Dqshkbw98eK++0/VLLI1cwUfYvi
oRa2pP/MwFUCuILGrghKw3EXCIzZUCj/xXSE4DipBzDL6MlROgP5DmVPxUPQVx8mh4Zy5SmadIZn
qqGSaxuWjK4XNuOr/Jh4NuUdqoxsmmyihA1AZlOm/GAmEwLkMUaNb1glSmsmAsDzY21xpeRrDAeW
U2hOBbrLzMLDa3yquZYu5PU0iJmw10i6Ur+zbWist6AKg+rZgBFwiPHIPilY9+DwQFtN4LdIolIx
NumcnPSj8V0/ogaJm0EznVmwjZnABKez9hOwHOI/TqSmEM9WW9mdt/kfZ+exIzmyZdtfuajxMzxq
0Xi3B65De6jMjJwQHimotTCSX/8WqydRvEn3RswKCZQzSJoZzc7Ze+3cSSvxNvqVamnr0Rp8LBpk
7mAJYMLkmb4jlczMqo1Wa072KAi7yCETqGR7YcFJhMdkTUDG06zzbEql2xGvRjnsyMxBD3M7ag7/
1+CAnDc2iZeZKSosVNG9uWrwUCjhJgjM6C1KlRHWD4f4Zz8KwgE9VJO/lXQxNP2WCFZHvU4LlYCg
jLF6GwfobVcKZzMV3aqNlRRcCkDbVV26cbnnfNfl7jYIR1qYa7XUMAdsCx0F3WNTIe6/p+TekKOE
V0l2P8BT6sOPzCJU9Zady+j+1hw4sOuGWIbqpuDYqeDAYd29DnEZgYO12VYwbPA93qboWYv7mpiW
aidLU9L3q4vyyTU6krdrCGM2Rp4MMuEa5OOApShExv6qelX1Gwd4YDz2WjQi6KyVIXnw0pG8eMO3
RIRth3zIQ0A5l0j0Uaa3IhPpT6KZ6mRPbq6i46MzbbJrJZWqY4fE3j/0JV+RbB1psFrvzZryX0kp
OQ20YtMYljgRLK0SpVPxCJ8JRWeztkbriJ7ewSoMERgxtrNDymRH7zTazOSOOpGCkY8iOTuC1I9I
JqfIDQKUmC66KlXt9b+IzEtw3idsmUZtFemEpCCb7DRSnQ2fyuGaJlP1qoS9ZAx2fCIoWdGavI+d
CvaKjd9Cv8IAOvDKJXFQbKRqt/rdpVH/GOu0iW36zqrTbunwui6RFgQyeQ/4iCr7O1a6EtSd5yQn
goa8mpq2L1z5HDGuTAaTIga5avqqs6Bd87pWboci/tawR6+8lwNdvNuuTXUYk2Ds7V8hfTj9pejZ
p6BL9WB0uBFmGHftCrtEseib1oNbdbkNyqwXxGi4TQFSTTWVfVO7OTFdfUA5pwpJmJ7ai4XGppy8
nqm9E/uxQBWiEfqzsqFzIjmKAuO6kJnz7uEyjdZqpXRo1moV8XIUCmOjqLH7LRs1xFGInjxz5VAC
lXvEfOS5KqYwXoAYOc+YChpK7XysC8WQpwIMcLAZiZ6ABNJasXHdIRcrKcmxVvO9zxGGYpvVXlgV
hjvdkbAII0C7RByn8HAw+0TtHQ2g9I3qtPBBOpSYGQB4pr+RDww3eel0u5Bzz9fWD/MjSd/mrmMv
cKci3L0XVuJ+8UzZv7UclnRCAWApUFyKw9ueIvHJYXkD3e8pvnMQmpHj3SZbkaKZ8BWb3S8kjfUo
q+bdzgpnYms6VJY48hQ75hzhbwmd4l+Qx6rvWlLq1toOg/hpUjE8E9yrPaMD67GJhb5yDcyJDxpy
Ag5VeePfJ1lN1rBeI23nPAn8J5SoFiQ5C7+1wtZvILAk+OEqHxZ5PVS/MZH2N2zvyXkZa8Ia2P1k
/S+htr61NVIqnjAl8Py8kPXtDtiJEI7wy8wR/D1ZlDLs9YDKyqT65SSeEVbAs+S2XzsELuBjdLP8
rgZm+Zr6ED3Y15j+XeNhFD/0GfmBWzaJMWlvrQ9/Vbi0pLtYkw/4pulHOqWVr1ORmMr9WIVgM1YZ
GpbxdWBjpoXrrhwrgOE16Kh1GVjuT7PAnLAJWOFukqSk/phXKMzWSQHaNHVMJJW5ZXIwpWcno7fM
04KTr5nxbaoTtLGuXLsoDnRgUlx0dhrsS3tqdlIVLayDGynS2pHaE9tfA61ND2g4+byDPbN/+0Sk
cRqNYbhv6Mr4He2obpRHSxMJnnu/M67AB/k9REwzU1YZ5Xa+prDobCxtao8pMNUkuZ+eVVskdGhB
uAVUkWIB85z8tkiVQV9TPUiNjZtkZnlFVwDLCs4wisfZUIIOxNaZqLRFPWfcuJTnknUXxeodmfX9
xoZGyZpnJU59NaLT+95BejE3ZL2zyuSV7dUYtWTwIrFHJZuWTmz+alsdEqe25po/gJvHmLzq2HaO
iCONbkMavW0crCRyxFbEdUMDPcLgPOmMyBMhGscAqk2GtY7DMPXr3NP3pWN36Q1bB9VAqSQSh2OH
PcT81t9tDENNk2/06GE3yCwFca3UGAV0YdSv0kwsd+U0lvJThzh0EpEqIIr4unkCG9uCqRnRIdIn
TdI321HRI2MixPTYIUGFqw4JAWsoDB6is9uifDTNhppVnrW0i13Nue6roTGuvRjF59Y1DTY1kYYG
awuHoaHzq6Jfox9WCuMhLqT2XkuryW4x39Tha1424k0VapFfW2af3nOmolGPX5i8I9gdBjIuDmWE
0OUDiTRVo5OITRiBeEVfU/0YNPbiRNcKxb/VKodlrxdlH7KnQrmKtkekJ6WM3Zj9K8c5mJd0U8tt
mHIo39KYTV8dNSiZg4Qj3dp90fucJAIW50aGlk24cwKW2cIp+li3bXCdx5zaNqJxo1cEDdWryXHt
WuEIJA8uAU1YjVBCeHASCyV4cTNM0j8wfWT9XebTPKOea8beptfGBHlR4GuMGb8pkP0ESM7V28jV
o+K1KdS0v8MJm9cvcZTr2JSLoHCSFY3dMkepCF59z/6c/Fu+xqZ5Y9kCS6ZPdTc7IaGKxYsT6rAx
ZEGiEbZvXJpr8ACkEzpu1rBAQhVPqeL1meJGYN0jZdywIvP8QeXl8jZUgjTZqkGSC/o/poJwQPTC
uyObQBj7EAkoGM5wgKFFtiZVu4wWjn01HTqrtwibimvgTjW89CqGrQx8TMHUuZZQJBg7vKfujhig
UHuTOCDrfg3cJzTJqUWl8VVRKaRtihR28YsYOah8cbGr04yNpWe/8WBKgwoR0SAH3e394ZXWlyt3
NW00MFoIx7U9huUIi67PXvoOg0tmH0bJFmMt885k3WVLgnXDzu3I29VGExn7tneF84qTG7Xwigq7
jMiP9cyvpESpROTwPbI3kaRGiZGZGEtgT74bB6sESRZhmTamfraNrgYSgqTyzaD0fnjrUm/KthoG
ivxAYmidHG3bcvgFmZe2/kiVekCwpsVwB94KzS5LDv9D3q/Zk+TZa1K3SXvNapemp8DLhbGL0kir
zA2CnQj7mafk1UOCzU879rY6tHddHuTpAy4Ee6TTEw00DjkBuGgplNK9bhI6TF8HMj61Ld0D8q6Z
7f6wIzRYy14QK2oD0E8+068astlgWKeGQdA9O6yEJq4VIiXjY5UZeEUxsb4mWJHMX2oTZPZx4pYN
22EseEybDJq2gexoQIG6MbugtLe0QdIErZtPt3Pbg+iamClV+Rgwe/VdyjLE1hC5+W+L0J5mK2RQ
8PFXTPt739vps0lPJ9olttN2mzaMkepZVkAF0ZRQYykBDug6+twtv42pZVOBMuwaf1UsW9I4KLqC
n8a+Em9caVfefRm4xn0ZcbbYpqUY3knx0NlBRG2Dg8nqMclvSC2Ncc3Q4VtJ1mkkppqrfakwnGJK
T9kD4rOgYk+5CfvWWiHT4qFgPzgJYIL6q0LCDdVeWjI3BR+ijuq8Wv/UpVTlla9HDUT40K27g6LR
5oY24JORbRdEA8K1o4cAHTNnqWH60DlVetdCmzW4VFol05gMIr+K6Z+RVkKhmV5YfihcEifhiFBL
xEACAWnbpKFbbYeEYNwr6MDsuwOjVrx1JajybInZKNFE6jTZboicK9FAUq4nwjydGpLsn+01Xe7O
WdV6Evo7YHcY+020VkSCTcfbFe/UcHa1aVdkJxd8IlbwVrWvtkcxZhs5mYBjSHMJrVJDbWxdOyUf
YC0yEv2aMZZ/7cJk2FPCttptgTM12o51ohgH1i0FtRRHpwc198A1j0OkjdD2vOqLbVT18KVE8tiR
0i7k8COUETv8Mbfg0vBUZX8gxCS4hxSjFk+cnwCLO0M56Fd8Mnyd9o0DmoTGbJ232gqNdynvEW5q
+cEyYeaAyiPdZedJl71hWaUaDpuqFuFdKHBQrOm1Z+4hENWQ41QrCJhcOWHnBDdw5iMkDm2bB2gX
DP8dCIChAZeVwU0kIVrejyRzjneubBvrAU7i2ILThOmzMYWwTja4Wn9lViE7HDUvk/gQDzSwyF6s
o+lfwuo+Qi59zcRqv/suRj9Gexd/K/zYCR5AAbjxFfl31bhLS9N+Aucj+y1ZS7iCWCFl/jpSHUVE
hNc4xmnO6sER0OoRuRGwyoswI/HVgspX3GAc9rIbKw2jnieCWgAldtNQ7XMzz4KiVbbbkZ8hYgOg
r9i0AmDNq6XhDofohEp/xxurxldO8a62IaYiKxhE5XBCQEW0pZUHKuB58PvpsWsrs7iNpCWj28qJ
iVccMWTmW3fMWjCabGV/QJRCdp+lbXUazUJ2W48Y6I4bC1Mm2qhnmNO7cdhZTWDY22pwoNkkpIvq
L7oJOOWnWigIYemnRvI4ElkybERn6MW+rKha7Z2EL9aKtbIlemXQHWeTa6m0qUJ3GSHoOavJjqyO
4jketOY39m8ogVj/rAevRJGEAq5FWC8tMP1XEaIeeRCOCINNRzW1/ZlSXYc1H9AEB1oiK2+vU+NW
N6jq4bMng+2++K1Au6mB5Eiuu1Q02RU990rZ0EIW3Q5NFnVB0wzy4jbFlHEwSSR02MQDkEGBiWVI
arRhgYH/UguOviVIsXudnvd+cNK8PZlpmyA56ZzvTkGGaZVp5d6sM/Ha6aWDZAXk+lMSDsWDSR4G
8x0S3pYpQXCOa+e/GuJ3Jx6aiiQv8TzBVt/WHgtqBKeaNXA3Ija/NpWuyI/sH9R7wxO2sdftmMOa
DjzzV1oFLgK8sb7GrG0BR9T6TUUL9pnlTNuHgVDTLS59aws0N93DXBgei07RsZFloPr02nqnWtc9
FwEh71dYs8wfA6vxjav24qpsvPE7tFVor7ljl2tMTdQnayIwD1EFF2mntL1h8vVQbH1TZEH9nAe9
dV3X2K3XcdEhRQ1pMz8KQC06fNPI2qOMCreZStwoKG5rR1gEApvU7a5RtbYKR/TCCu8BQbfhVaYZ
NqOBwMZ1K6D6FVHoXQX1OJCkiehvhbM2/FZFEWhXWegcmUWI2nsF2BzVvFnrARoMJk9HUiuNXiqt
jfwKvTgoSaUNsKMLS9XkIS/N6snzdVoK8AyhZFARIPSvxAV115N+URYr7K/tT1LIbIDSNcR+6AtK
fSeoJNQbk44E7uEoHggOLbORzV09mNiJ4Jq0O+yqA9BxXX2gwO/eBjEOaMyD45stB/2VBFeEDhwv
DQCTeFZueMZBeEWqXoQRj3Yiy6rgt5RSU956vJzKAYTitDei7tfQZ+ty4ABNDNyIgejXB+g7o7wd
Mj3K14Bp8G1AdKW9dKX0EcURNotpsm+sVD/CLYFr2iXlXpV1dQORTt9jQtIfHNhcX+KSqA6iQaod
O/76yU+yqt47oQvnouLgxirsGE11o8WIcqmioLJY6aEjaI3kIAE2WRcPVB78ytQ2JO1B0ipUw5Jo
nHE1fPETeNllKdPnfKi1O+p6FT5xiDZf5FjmRJeVDo1BBzGzSp/E6rL84ODQcrcJ0cOwNgGdEOje
1SXbwkwWfLg9Fy494cC8QkQw9INJ//C2fjFGd+1U7eErQEWp5KnB14Ip8QgJuD9UhSq/0WaFCzh6
yikkSuLKMwbzgLMpu8I8FA1b28eZtpHJKOIrg01z+l2UkBp3ehZLlJcEhhprpXAryK2c+jgVZJ0a
bf2I1tkBiTy5TpGTgsWnqJiqjgXdMqvw33ahLkhdLWXO22441ZFjOfb7sIq7Gil2OHo3uAxG99V1
iFp6KVlv2RaYNbmaQ+R4yS3U+pbcFjrxVPMEWTGK7Zgb1SnC94ixeWP7jXGDuhrGdaWbRzRcPRsz
/q3IuwShZ6liaC7KiJpk2/6UKhPVzapyOOjW1FauYEMQlYrHkRN/740EViN63nfViH22IFHLe8gL
cFwQciL/NyTW+pgZVLxIaA6r667pn0HPRMa9kkRYQnrWd7IZ9DEE+AS1aBMZJE3tGti8MBGogEho
d6KrrxHaqXWywiGB4TgsspGpqtPLCUHq0udtXwdBG4oPggo6MNxH8ExUQgFdQoCDnQPkV/MeUIaP
ot8IJJbtftRFzMlQmIWbvqD9VMNmk9aK6dQ7wIQkrmLcQ5gim/xo1xhUZCZKWJIkLUIJ26YNZ+Bm
E6qjMA3wYbVR1BvBMb3Nb4k4HpNXgpFF8XWQdcdfVTSa0V+bak039KoqbVo9GwcySHVC8tjh0ctJ
PaajIH1cZExy/N/+xqR6PQ05y25oVsF4HNbCNdwnh0AN9gWwI8RwbfHNjn/RAB1sKNHSwCTHGSKx
hyevNHXt6q9//d///n8/+v/yf1HlA8OWZ//K2vSIhLep//2X8de/iv/516uf//5LEHtAyZXTm8K/
/zg9hZyP//2X+n8crRAmf5tzQu7EadqBj2xjcl2f/3X7z7/uuP/8dVA5ga5rwj6lue7t/cSi0ECE
IJ9G2wyebLRYX0uhWqfzVzMXrubMrtbguaTwpzwiXFV2qDvznYymrTWfqt35S2jawjWmO/3wvCBb
eSoUaefREVEwfPEsUoanhGTSETjFmANeg8LOWvPN4jHGuxCYSHgF0q9s770kLD34nl4KqgmdBt5L
3BhhlhYrNpdOv6dUm6koiyoKhyutrUL9CydtfKHs/YfgXROqTuCLY/el1e/EAIjv+vxdLQwCx/rn
TdWRRZMuzaaRNfkRFHID+00BjtQ6fO4C0xv78NSE6cqac6bxMxjKTH8EFVeEdEExIDT56vwlloba
dG8fLhHHXQ+hx+6fSrN9rqm9ralNV1ty1DcqO7515inJhbtZGmf6Py8Fh8JHkVTbpwrD8D5yVeqY
RHbQbbg9fy/q0iib/v3jzbgG6BtnHJ5qXf0tofUSCKxcDQMN39pFVll2GLYw1GGTeBmNsr8lwIPY
1sS4MCCmF/+HVcFR/3l9itKOLkhgvNG6XoeW6HPqqAHtpYDxX73WE/1p1Fr9wu0uXW22BrWiTGth
V8Yp7hIwcVi4aVpito+qYyld+8IAWRjk9mwtisMobxrdbV79hBoeiXDjoWu78ef5V7YwJuzZ2iNl
xTGAHe5J4TtGTYDDlFZo2y4LH85fYOnPny08Cgqt0dAz8yS70vcma1BTPNt5Yyifewv2bBGospEm
BCK1E36SBqIM7ZIgwc0VIJDfJvBFPvkeZmtB7njUVsfGffQivO10y9h6IPYL788/p6UXMVsHWrqm
hBubxqn00JT1o/iJuFHfooVKLnzUlt7EbPqjw9W7IEzDR5rC0ftA++6uhvd2c/7vX/r12dSH5qkC
xqqHJ0PVQId4bNWo+44qzOzPXWA2tw18xOQ1Js4pLqrqtuGQfiiRf3w5/+sLc9mez+UWCI/dJPWN
bH2zWGm2X2/CIUzxKpIZsdKzoLgwjqZ5+4c1yprN51IZTOr3jjh6KZsW9lDgtQGNacS+rAYYYTgC
fOqVBcQeI+suXHTh7Vizae6CknEjr7FPPTkc/UvFjhfZKor+cX/++S18xqzZNAe3gqXT6uOTayR4
8At5b3txtMo6B3lhbh2ByDydv9LS85vNd0jdeYKxyDuWKXVdUgy2aUIMoTYS4KRXYHMQvfRpdTfy
7b4wcxbmpjWb+qWfdCiMYi7pm8orWvsA3cmQH9EYXJr+Sy9o+vcPX04kxtROpB895lVVvAA6DF5G
jiIXbmDp12dTX3FaKbFA+o+EjuPhLDtIgDcNIRXx5vxLWZg+1mz2Jxi5InzABvyqxtxETtVxlq6d
dV2IO8Be2ifvY7YGWABdmJ+hc3LiHo1MWlu3ILe9C5Nk6TXP1gCjdZD7Bn1zo1EGaK6dvCXAuPKY
+Z7akj9x/lEtvAtzNv9zGxUtfcYWnboSIPas5UC0BLJfY7w7f4WFl2HOJjumdVvaDQKG0s/QXg/W
d2iRCKo9KoNZKR/PX2XpPmYzvgaVjUPNC558rx6uNLeK3vF6hRe+6gvvwpzN8tzoLXKibe8RwafR
oU9XFQR+9OWcxFGvAiPCjHf+Pqan8of12JxNbt/XJrSdlzzy9skrcydH+7FWKNv/vSTj+y+IqY9f
zl9t6alN//5hnsMwSUXftsmjFuVIOkAV84HUSebJLrz8pQc3m+r4e3oAfK284U4w0ucu8tGipLtJ
vvfnbmE212NVtXtL85NHy6VEmhqddiTF8ZMfEnM2xbXEbQnA0eJHCBOT4AtYuy8fpVUzUzT3C/6E
4+duYzbbpVGijFea9tFQR6zwQZxtbAWC6vlfXxhVxnyWR+Tx9D7R79MdWOTirNpexedcv4MswVY4
0ObLqgvvfGFQGbMJ79GcKSinta+yUwi8sXq+UzeNgsDmwt5r6W5mc90xsGs2idc85ojEV0bPTsXx
wVnrkLTpkdc7UZlPVM+KCzekTi/hD5PSmE3/0giBuoVkSYVVZW0HvJ2blmbYAXvwenA5Hw/lVDTN
hgQWZgOGC07AhTe3eO3ZghDCDrMsmCE4Y5zjoKZrT+TR2gATuiHzplq3xvjQA3teVyn/JECCfG4l
MmZrA/0sI/UGJ3g0NOs2rgIVC4HzkiuUtVCpwJYevGZtstk5P0QXb3S2VNAcUOD4G9DIokH5Bncx
ybw9UpAiPpWg+rubdOxD9K0mxOKVlipWDbyvhYa48QNbQeX/yb9jtqAM+KYQAfU1QzYc9j1RU8hJ
1N+eaGlEwqMxhE9sUjTAZlFwdSTuhVG2sGc15ksN6WOuQpr0Yy4r91qOL0ihj5aD3eXvT6Un0s35
O1z4IBuzpaa03QbxddO9NsBgjoFVlXs0+OmKz2f2s/eDcnv+Ogtrvz5bdDxCIxSK5d2pNFG2pQpi
aV+at11Gs/38FRZWGn2+0jQRLh6/LB5qE2jHppGO95UWjXj/3M/P1hmriCzihKPyJsYcasZbzNHY
dlJ6CZG/O3+JhaVMn60sRBUoPTYa75gXBXV+ija13ys77OTlRuTtGpLhsVMRrJ6/3NIrmf79w/c+
xKKiWaaGncYMzPBO0QU4BscdzOYrfYtOv3D6XjgU6bOlo/QrBbqhTB8tvboiKJ5w6u4HW4ybNpoy
0KfVQ1XabTVta87f2MKY1meLRwjjJkV1SzpBaqoC6zBCmnhY5VkhAmIk4jS0byrflPHwyVucrRJ4
3dtu4CT2ihXtq+bo9ptT6JSsWsJdmEfXqBqee9OkDpyBYrpwl0vjfbZEKC7tD+z4+WPZgnnaK8VE
DMeFYXw7/xQXliB9tjKA53UaFdDPaz3pl2uVyjou44NnsjdsaKVnjnVh3C/ciTZbGzA4hgQHhMnj
YLXJiwfj7zEDWHb+NpZ+fLYsgB2k84lU5wGbDFh5jDqavRs1CNub8xdYmEbabGGoydYiQUBLHj3h
BeYNpIEELmJFuRdqAq1SnKKfu9BseYhBWqGU4jG1iNdj5JB+ogCbT6obU6jd1fmLLNXJtdmqoIFd
UmmK5zeItvA0owPEnoamP1TkvV8zf9j8YHpNFbklACPa581Lk1d3okt/nP8Lll7Y9O8fliUxEPkC
jcP+riNxXo1hHOwLmyDW87++9LZma0NtVs5A7mD6iiiXrLJy1DctDLo7hBT56fwlFha8v/tcH27A
ykzMe1B8jxPxBntq814TFk0U1Z3mV1eIMdVJSE4Byr+0W1h6ZLOlII2cYDA12/puecjlriwjF/4m
RuAjv5y/paWnNlsLNKnrJog+75iqMG8oQRbjI1EbbLfIbLu0bC88N3W2DLRjTuzGmHpH5LKQRsPi
OEUxrdqa7Yg0x98Evj5gAvuZjMavT92WOlsbXNWqsMb68XupNkSx6hZkuBqGKe4qsT5/iaWbmq0O
vhKEZq8Z4pg2IQI8ifowIB2S+JHJXmEd20LZE4DzhKIvuDDEl6awOlsoaGvHuaFWw8/UK/2HcDD9
daoE+d4XSYZ3tAFM60HPxynq7YVMtXVdo/jwavfNRvVxYVlcGJPqbB3xQHvpYZQOJ6Ux81dPYgJF
hpTtzz/WhQGpzhYJH1Vb1Fpp8D6QubCj4A5UKg6htuE2unADS5eYrRS4bmzC1WXwDv75NlQ7b9/Y
wNdRZBUXxsbSFbR/rnRI+SV6oj47OmFe7pU2Ha7THnNi0yC9Pv+cFraU6mxlIDDAhurs28e8o9ri
AcXCWLfz7OmEnIsMtJWx/fQ69Pdp7sPKJ9GKKejPg3dc682WyNHiPtLwJp6/l4URpczWB2mGHCCM
ujoaXgOyj8BZMHsVOY6fLIwos+WgLb3CpbptH2vdupWjd+doYOH+fk5AoK9gFD78L6bpwttXZisD
wNQ8weZbHHEMGFtANd2VVfP2hRVlF4bw0hObLQQtnPUOuBZIqzIBtkVhTEGD5w2/z7+QpTuY/v3D
6x6CTAgz9utjXFOIpsbe3Wm5+QK/vPt2/goLw1eZbuzDFYBVB/5I5u5R6xGeha39Yin1exq4pEIi
1vj7RNRP5Z7zl1t6XrMpbyfApsm7H0+NgKx2oxCwScfIh9oaXNgbLD2y2ZTXUkqIjVek/7M3YOdO
hgnGApI3Xj53C/MJb+cAkszcJUdFqCB6dedqVKWyPf/rS3/+bB8gIaGmhJSkxxSiZAhVgDhgwDmE
4z2ZYBiHT70H1Z3NdD6FmW3p2XAcbP2rh6EFl9AnG06qO5vljkK+iG/Vw7GMop+tJYcVcoxLS8g0
s/6zOKi6s0ntjMKKKzEMR29IymvFzia2fmId0eHma729eMT980hV3fnMrmXTmjEUfryzgpjY3tV/
x3WmXai/Lf38bGYjWjRjIbv4vTf6E7E+1abo2TacH0TTs/jTM5ou+mFSw6EJrJC93rGeII3gjTAG
E2pGLq+jrDO+U1jgugt1tD8PWLIt/nktD2c8kU1Gc2z1EdzFqKG10fv4Gu+tfD1/O0uXmE3puGEs
YTyXXCKrx1VM2F8KlE9tEW8S71q8fO4ys4ntYSfwUxdbOdng6CFDWqYr2CHhjvpk9n7+GkuvfTa9
vWIK7AIMcNQwX9wSdlWfmtKRn/p+q3PlooZNm3S7vD3m4C9XpWMd+5Cpff5PX5h4zmxWwyqKQOAk
3RGrIo1FfPoAWPmaBrjDVhHG1QtL08LbdmYTfDqkGFrstMfSM3/hpx9XRtd8o7hzSVO1dCOzmR0g
Hi26fvDfAeoD0ay6GouV/kQkQniT6/aFHubCm3am2/swB1MFyB4S1fKYjti5VN+FjmV+P/8qln57
+vcPv21gZJYQb/jtRGpUx2l/xLj8LryAP28JVGc2o2OQ5ZHZaumP6S83QvMa998e7OXt3xcane4b
lJn8wqhaupXZ3PakmqgSSjFbzrrcaNOhzXOTt889p9mMJkdW0e2ROmupCrmHnWc+u5V76YS09KfP
5jJJsaKt3LQ85pUK5L3O+4mEmCefE1VBOvjnW8Y3F1Rt6xTfHdbSG1KWxycgvv7m/LOZfuUP34i5
9o/8HAk7QRbfc8yQlboCemGp1dZV+6GwdtDZ7ebGwYjTYGCwElNSLfdGzyFj0m68z70fc/byjSCo
mqIptVPoFN7Kx022aSKYp+fvcOH9zJvJuMv03nJC82GwQiKLahP/0qaoCfj45AVmAyBwDCJRoHed
IvIGlKMSSf12xP1pXvjuLb2i2UqoSy8mfLiKf2DlROTUZ+mutl7Svn2OZNDjkS/zTaiEL0Nffm7R
msspoUrnsRo58Q/0dgTsioiUdoU+56deiD1bEuPWjAKsCfaDRj6VsaboCYbQwNl8OP/7C9seexoI
H5bFfCB0JRCFDQsLUUrrJ09/72wpb02AhOb50zII1Z6tkVagd00jrZGQIPdQ2sjPXNLPP/mcZtPC
skzBKQlTIRYSL74j/B1M/UC1x/rcwLXn66JGOmkYtcmR8Idm6yEOfeeDAkDi/HtY+MD+h5wyVCJf
a8b2h+pwuCthgK/jaX8QEd0IaaAKPrfdmYsplYB0B9yrQLFqJQ7ucii2MPC9Loy2n7qRuXASCJJs
kwpUJ5IwiZeHj3ir40webEQAuq1cnb/MwkI1l0/mkIh7UScJZz5rtO986l/tTiNrL/zcR9aa7XjS
2if+pQvDB89XmXhta7rKZlSVIb3woJbuYDaz07o1ACYpyTH0c+uqNlT/ixlE9iUV+TQu//CtsmYT
W6ETpuoNxWlF2iGJUUR1tL/Cqi/qQ2AmU/Tc2NreYdQNKeBgROJ7Dxe73RFfp331JWQo8BNG2QHD
LVWoxzL01ZFc8bHkv4lhC0mEbzTq09SSsT2Ndt7eYfNIir0XpMSZatqgu2uQpEl2Z4Id5wtSxE4d
EM6uWQCbjbxT71KTHNtvBnZb2lIwNEhSW1E4Kd0HdIXkI44xwN2DgbMxJugh8upHpgNIf21UjfgX
nEqDvU/tQpihONL53ruIMOJdErb88Q1p+nzBSviYtB7Ui11p1QetVtI1kGt784kBzI/PFiwH7Jev
6kS5TBQkaDsh9fcoJFvucz8/W65KRQtUEEQKPDoivmRDVbWS4yX16tKTmX3FjcYq4yweBhzU3aqv
mn0exBcm9jT8/2PcYlyePuwfPkheQvJU3fs8FwrzQMg15XeLXWRj+xdbOgt//XyJEmoS6KTCjruM
GJ/RAN/oyQt//dJPz7YfLZL7otAb+AF6vOv7+moomwvrxR+/EDyY+YKkN55DMNu40/N+L8bbuiYv
nVJFdqnJuvS3zxYkWPcknae8VNOqd6Fqg5f6lCqAv3265IeXaqCehrdTjjuOw7tUe3Ot/ILI4e+e
wZ/Gy2xX0YHA8Z2Sl0mygrs1VtZKX9vXIEo2Apv2hV3S0qCcTVbTy4TqKu24w5j+ZEpBXdHc6aJ6
Oz9Zl17tbLK6RI7UE2F7p/T5vlfkvozb66CmYFOlF57T0h3MZmzREOcHq2PcWZZubESaa+uiN0ip
B4V7YQvzx62kBuvqny+5TFLXAAbDJXJ8Bgbewi1iXW9b6069DVrzu6ol/qXP259XibliW2uqIEhN
xmoXDlvgI1cyv9TwXXgZ5mwKG50DekMU466cuPF4NxM6/YEgwVJ4K1yh+YX5vDDd5oLtcugV0J1Q
N9rxFQjJ1s3jC6N1euB/mBJzgbZBGhXHTyOb0HB+dAN3vX0DU5Wz3859sr+H33lLR9UKlAeCh+IL
kteFEWbO5ngO1cvhKMFVIcORhlCpD5ZXZUBIld/np8nSAJtN9QYEP3DobthB64lWrq9uIAitMsXe
Uv9/4pj0uW/n/IjtBZ0fkAWq7kBNs/3xfbzxURzvzt/F0nufTXbSyBKfnCy+Pn33NgCtsOrn87+8
NHJnc1wlUjUKhMkbMPP8Wynsndp334jWfiFY6UINfuEac5l22TZOJyJj2EXkMWQi2ikkw7jG8BVm
8P78bSw8oLk4G9+VJKI4GEHg+Hto0Y9NYF6Ycwtj1JjNbSWFW6X5FiMInLHSbCLl2g4vrLBLf/b0
xD5847RiiCBYBGxc8ozGuZXSQVPlpVHzxwKjphvTHX389cyM025ItD0QiIMf2U9e2B20qnmOmvBB
b43rqJCb889/6RVPN/jhUrbro9pReUg6kV+rMpVXciR6W4Lo0Mzf56+x9LBmU5k2WlDxi8MubvLw
B5CXSiMytyg+tw0zZt9r0qEJTwOossuN8QTZaySYGunj+b99YRmaq6BdXPswOu1h1/x/zs6sOU6c
bcO/iCpJgBCnvdrGTidOnExyQmWZgACxCxC//rvJe+JRTPNVn0ymfIBay6PlWe4rz+kBWLLs2WTd
1z7He1citr1jdVvcuKgsk4ZSXew0YUpOcQ+xMQCJQF98mIEka0/XO7NiEXYGNEonUwCWQKqWIqEP
1ZJaANKKPFLfVRvb0spc2ynQua/cDCmhSBnugVYlUy3OQzVuXQDXvm6ZtEw6g0pjsJkg+x8f2Syn
7y6S3T5fH561ry828soW8hIIIJ8QKCkjScp5EvGE+okJcq7XP782+pZVy7lUoR9jaBTykfaApJXn
JERQYog3V+taE0vPXvXApM5Ug+9KTmC0vRiXf2q6/uONRW3MtbOauQfIb+N2eGc2gr3nuIoB0Aay
zFbgaW0CLEtGNpVx8R7BmYZiirF56OKcxfd6psFNZU3ogXUeczMFU4dn5il2UTRjuqG4hxZtuTHD
y0J54y5m5yvDyQItND3g603wqcPRf/qfjaHScEeHjN+24dnJymNW1UDVQv0kz8l3+E5+AZgrN+71
K1PAliPp1QoamQjxxMcizR04KkAkgMyS1NPG11fW51+JymIcwWxV+HoRA2lF808JsmvOKLjeitqs
/X7LhufGSRVSKulprunCRy2cY8vc9HiTCduZycjbB9MYPsgTgQbpmQmkhXpsefAA17axhtY6sPz9
1QTITqGyq0rISULW597LEAD3WwZB9+s9WPu8+9/PQ83Xb0ffERELTfi5qlqQt2nnhu9v+7xlwTGF
MBsScsKo01BHZp5Opv/P59fWj2W+xJFNs/hNI4+OXD9AfVSXp0wzMp16injjLVEe5jLrIIZ+u8xD
fwwiTWoGT3MAOt6+Qwr/1+ujtNKNv9KMc9SVga8motzw53gATwDwwebUeshWvK0Fy4xJP4SxQf4r
PIK4qIgyAUO5l/zeVeAm3NaEdRY3DoOiop+KKCFJeqcnpB/4LogBs6fI4XoTK/upnUUMBvGMAOzC
06PBJ5XVDzJvfwyzF03Z1lV7xR7sHOERUqBFPOVjpPIMODAeQNi5qCe28Tpf+/zy91fWDBRiADC1
FKjULIHMLfxnv0j4+frwrC0jy5YZuGEJkK7uKS6qz0ZBS4hp/W4qwcu93sDar7eseZxQ6KlKb4xi
lHcAEgunLFgkycZmuja7ljHnkHicwBJ1T9qrH7iDvbShEDKsxRNkEG9SLWCunQ9MkOjTlInAiYOc
1h2Jlf+5HVr2rsxAlb5plOyk4K4Ziz6U2j15pH7/5ziGGODGdr3i3bHzgWXvVWDWjUNkMq0//slz
0FDyBjByPoOdKO/HoRNPYzZ8aDvx63p/VubFzgoeC1NXuGKwk6gkRMyUZkevRhEg9KLTM2I4wVY1
0cryItZZzXt4PyG+757GvPqZe01zaPt0y0G59vHFaF5ZHnjLwAn66RSRdM7b5w68wwQyqzmY8Bvm
t9bC8vdXLcjAg6BhmoNXMeik2pm45vMemF6+cQqtmDexzLvzC1QT5+N87lRVnRYPj2BpdarxP9cn
eq0By7xJCHk1YHeDKJ8qgH9R9Hbvmao5hA7Cq7c1Ydk4sJggDQQVYEapbu5YiMI9yPjicoZCg+st
rM2CfVaHYE7HORmBunYwtfB8hiQCTrItf19v4O1RYnYmsCEDtPhRi3rSC7y1i/FaWAgCUdo2WyJd
a01YpzVEMilgBY2L0zpDhc6Qq5Nx6JcUp9Hxtk5YhzVLAxdp63iZJMKDNxiiY7iYOQCJ8x1w0cFW
qdHbk8HsnOCqDkCTyHGx8aDw/DVW8NVDjHv6flsnluF7ZXAmbiaQMjHVjQDzC2IHHwz48ru5QDT9
thYsk64CeHRUK4Iozvg3KJICuVbl+W52g9v8bczOBkbmMQcjE7spqEEfpMKloEqHU1CMHwAS+HK9
F2uzYNk1xN3B4skKEYk4ie8ABHaiYBbjxqVgWTJ/P3JZaJk0IHZ5iEcPesBrMBZrqL1DI4Ydys5F
GA74aHAJwWq9rSuWdXucQJA4VVMEqe0pg0Zt3wwHH9fmaeOAXRkrOyM4HvKyRV7GGOUSyup7geB5
lIF6v6UttWLadlKwl8/ADoPI9ueqX+HsfqKz/w0gjOymGyazs4GhL0IDopYHr8e+J2KmF7BP443n
3Nqv5/+1OAQ+8fgP4C4RRj2CAmMApnanoyPq4sYWLJtOwh7y0EFATm4LFVQPvLIDPIcf4wSwzJuW
kLBsOuHQNAax0Dtp439TPvB62VDeJGDAUFf/3wGCun1vUAwaRODlhWLvkaSC6PEMoXMIL8+9f2Mf
LItuZvBwBjEvnklsgXsuOT20BR51tw2RZdKm0RyOvWCMAB4MfbCc+kaC3NSjvdsasMwYgS8lPdX6
Z+jNoyxPlU6lfoY1Eva2kg6WFfnGrmTnAntDkwojDXbuAhJrEDN/NDN/30Gyfudk4W22ZqcEx27I
wbOCevsOoe9i34XwjqWIex6uj9KKtQXWIZ1PDpxhQFbi8zV0D003GRCrgKXyq97fmIm1NiyLRsn5
H3jkGP1JuIkbUxy6wBR3ToPcvevdWJsKy6Sr3oCQG4NSYnp6kW3xDGoICNouJPHbrQW11g3LqMFn
6xfoxhB1eR4ckt5ZGPMovh2czRrmlZPBTggb6wop/ZA7iBJUmn2FHhYF2ch3vHRjtte+b9l0NQBl
gntqEDUg6/lAuveTvMyaNFsxypWD2k5iJYmGjGxbk0h3RbdoagkQWAEwB+pDHzOXFXc1Qa3C9Ulf
rqpv2Z9l4VUG5WwopJOoQXrfM+gZwx6ZoPRAYqQNJnoC/c7Jyr1L+9t8yczOHaviEfgI0+L1kvfd
e6JbgXaaYY/KvXZLfnpljuzkMY2wLs08x490Kop9UukYZKQh2NhOVibITmsFzyWo+izkoIp71QsI
jx95ho8ny7vehBBu+X/odq0YjJ1Q5tX+BMIcQVuT0+YvvMTl/S7uKBKFsEGKjmz0aW3ELOOX8Kbm
pB54lHQ1+Ipj2Z39JNDH66ts7evL31+/AIZ8HHvh8Mjk/BsjIEC1ChHG6x9fGyLrLAcXOp1GUfFo
dFENjbd2u8tZT06Dizjp9SbWfr9l86Os6wLoGBKxYInwal8hBxZ4pq0urH3fOsi9aaYL0pVHEu+v
HTDnzn3rJjfepLhl48yZVTpTYBqqEhzh56nxVfFOQOy92QiAr8yAnVQGCh54fa32TzEwuFGSVcPd
GEr25BdsK3FpZYTsXDIOnyYwqAWPmMMaDiUmYuQho0Lc5BVndkJZl+rEGJUTMKGG7E5NE9yMntTZ
05CCbnzbMrKzyTSvAmyzkoPYDfXlHJid+2Co69uMzM4oM5nTO2nX8agb2fgv60eUSoZxSG5y2DA7
dSz2B5eD3z5E4LghaRO42x0zm07ltSVkGfE8jGYM68Q9lRVIgV3gpHvkpn8DjmvauIuvtWDZsABS
imd1ySNvTAG1ZI5/huaWProKhe43bRN2YVZTQk4wUKBPAKzUPXW1GpDkJd2N1bPWAcuMNUMZbwkZ
9UhOwHfFQ9u9GJWa4wiXwUYTK1ZmJ44ZXw8A8eR+FOf0XHUQRPHz1r/ttWKnjHlN26sCFOmo433e
7CrAwfU+a4Ziw++69uOtazjuRIUG2RSj31X+Q+OAGwgyy1aV8NrXrQs4CSdXlLXnR43rdMA0Mu8I
AthNAiWM2ZljSAqkcT0IP2Jw6j0ZEEIfhe8937QsbQVOWbTEhdQFBmbJSSOodn0cgnH4cP3rK8vS
syw3mVEmz6pyWfTaVPuGJEkUIs6+p1N548Zpp4oJqIeBHM1xJa7kL5Z33XnmJrul0B9jbx2+TRuC
gUAKdoLwFt0lpqhOcesSuMjaG/2rtlSmx3yIE0ADKEKCSf4C9ccx28+Dgajc9TlYuZHaCWKd9AC6
byEhB/lHApY15IVTXXw1bv8R4ojBAdEftbGNrtiBnShWgSSfDJJ4EcMRAZTeODP3PpA1ao2u92Wt
AcuMVasGHSs2R8obcctigFo7D+CfODeVNzMUOvz3MtoIz+2nuPUiYPyCDmcN9fm+6LJ5wyDWOrAY
yqvLbo7i2SJLCIHvU4afOOSEf+ESocONbXTF3mxRTIoKRx+ZJSSau47u4kQ9AyEdg8M2bdjD2u+3
DLrJHQjd1T2NNJiA/6Agl4PrHMjbCrbwrvjv8DRlgfIwn864aZW6OSQ1kmUPdTr4asMY1n6/bc9A
c/aZqv3IQ5aGCSB8C0rgbcmAzE4Vky73i6qLsXhgUrsOcuc7aMYPH2hYOLdt13aaWJUmYdszgOKa
P8Bx5BBRcx5QmUtvs7C/csXi3s0DZ6ARmELZvoIDele6tz7H7FwxQAlTPzWFF4GM5+/iySkeqQt8
zf/jObliAsy24ET4JRSX0AQI0e/jeY7PEA+rTmVwm1gHw17231VaCcbzWuXsZKTDHSjAFmZihxyc
R/lPKlkpb52MZRW/2i14WnKv8YcpEoXXJ+8URybrDqddGW54eJZBecPDwyxzBsEGWLlUwh8WJ9+k
X/OjJ8bpW1+38HWXef77+rb9ZjMe5VYzXtGLcK7C/D1TKf3UtAvFpM4/eUjbfBmD4eV6Kyvq3tRG
crTCKxA5kc7Pvi7okXQsPrRT/9FvwMtLofu0BxWk20+OCfdhWB5YH275lN5cdOigta2MZsjB20IH
cdfx/yd8opCGB8DcpojY2hhaN3yVij53VJD+SHz+TPtCoPyrio8kQ1BF1mLrlr/SjP1cDzvk0JQj
xjBw2gxSkhCfp7Lb/YlOVInauvSsNbO4HF+v7Em3Q8qqKWoHne3DtHoMcg/Kr1NyBGR94zR88+YD
vqV1WygElBArhMJ/zmF8FzpOs+tHd1+0/TvAB6EeE5Ybz9+V6bff7iMAQ8aDqNyFofJZHEdQJ/OL
aOSYf6ibUiIgf32Fv3l6oUPWxtOhUnJU7YDA5iymfR0n00ET8uW2j1ubzQQq8+A7Mv8xm8pVezZk
6p2Ph9iv2z5v7wEoVlQBWKEvJkVm7YMIR0aPAG5m3276vv089YEWF6yY3e+0q+JLzXutHntXq3LD
CbqyYu0XKq7+2WjiWH3PqzBcePDlvlxyqSAF9tBgd9tYsytLyS5wigl0v1qn9y/5hFJyiSnZVX3S
nKHadL4+UGsdWf7+yvSSYEJEMyzL70Fb8OPkLSo+HJX+WU2/5bVzk1vUo/arNQH4nCP1y7/Aoxvm
OwK+EOrjSepvzMfaQFnLVcwsHbtAlt+TmD/3feydkIx/qnVHN8ZprQFrwWpDy76ihXdZrooLQRvZ
tl52pEGtN5wSy2b31+mLIbJuu2kYmqQVXfm9TLPxOSP5LxfwOARZEo4yktZ4xy5ozSGp1HRLngda
tM4pNS1pEeOsfoiWP3cJ+W1cqLjkuXiSUPGE5GKQ3LiO7eNKzY6Zsp5dRgHH+5jiLpwjX2nv1tPL
9XW87OJvjJ79rm0NPLBAJqgfZejPO1JCfmFq8BIpBTS1ugEL2Z2mrZSPlZ3XftkimlfK0Q38h84B
2gAU0cA4+9mb55tqNDzqLr18ZZXjFCatnnT6g4bl84RK3EOAMoGNyVj79ZbJM+rQUSNl9gdQX85u
mjP34tSJ3Dj91r6+GNCrn+4VpWoJiBIQYq674Yhah7R7yfq4HG4zdftVmygjmzTQznfEDBjODPjt
qMABDi/2LR5+jL5l6yzWFSoBWHCpCLTADgTT4aIKPsHlfirTbjpcX7JrI2UZvC7UUKZaTxdAHUr1
AD5SS2HtzrylvbHWgGXffHJNMA3aXHg/vgP0HjKOQTuerv/6lQ3Rft5200Ag1qDY/44mpYc7iVIN
iGPTbWfVShv2+7ZD/S3iaca7QFknOVRF/LUh9Isfj9nGrr4yQvb7FqWk0K9rc3LhqtDtHeRxKrX3
VIrknptGyX7i5jRxHOCavEs+graCcrpx10AVdD+j1npjGf2plXhj67PfuJJQv/bEgOVaqiC5dFMx
jZ914Jfj+0m4EwALpk0HyOl2naiflCpV+WWsU+6LPUdprdqbTtDgn7ADIPsH4ZOeysMAXIv8ogSb
Z7KjojOs3BiRtSG39gc5cQefXg5SAmhwxQACHGTrHa+P99rXl7+/2n3gDmm6eCDqO/X04x8JZ0iY
9jf+dGtfUChCKqAUZi6EUagmqaGT+9InqK+67cez//54IgfmTzn1Lgs+FEAehEUhBnmLr86jzNoM
HNP1FZIp1PdUSrWvDVKzEPPrya0r3TriR+W4kIIKySUxU8geERFlxQkSqYv8bu10estn92a9hEft
yiqJVIOsmxR7gBw4UG+ke0KN0mMOOT2UU5dRNfmPAf6wXSyxsgnZ/AYxhy6Kks14idsB79+AnJVs
nXuKGMbGVrqyaKl12lejQAJpTcaL56Isk88+PUyCf7q+qNZ+vnXaLzVhwhsb3LzHCigABHZc2uld
V3ZjBWXDqqm3QvvLTL+xD9mFVmVGsLcYY37mk8hBVaGu1KncKRlnWRilPJT58+iCzlgfWicP9cVU
1dR5cCs2nL6vYpyH4yHULGN3czt38SeddmQInwJk5ZgJFSqerM+hFAH9MGSu431scQaxC8DdcRPu
5FwbgcxM6LxdjANxIuegc7wJxl3tp2VhdjoX2Y+ydPzvSd9OF9SQMnmqUgz5boY8gnwOhjhQ3yae
TBpVHrPbzdOu1GEVnn13MMHHAQGr7qmeS5dkez+E4/iDI3pF38lYNgXkFWLW/BYh1dl34TJVHpHj
4He/xkZCk4872SzDr4nvTL044ZVSeu45zJXHw3uSuw3rN54Ra/Zh7YAVEv/nOknnn6gpyvdpEH5S
AEOh4JeeA8BudrTMfiXgxex4j+LB62ts5elCrY2xQ+IDd4U/w+PBiHefMyhb3XvIEfrWTP3sI70x
4FXYHgWnpITvhUN07nrLa6ZjbZkjIucJbxL+IE05P43j4N6z0d9KRlqzHWvPhLJdOhKFflWFL+7V
kM7vvL5zAWlwwDK53oMVkAq169dM3ZmA+ZI9kEze/Snm/ANwiYcPHvfvOyCPkOB8B0mhF8PpfgFN
Fkm65apE2ORtq7Vr26qFEAHYnPNNklnED6mBP/ZTMMWpUxyF54z+uYE0WXWCAApvolgUibcr/LwU
cjdMsXnvl43XPoYI/vO9M8Qd4kscu8CBJ6rv9uPkquSFdcFsHpIW4Yr3XJfQaFEkRLdfxkxJk51N
W/H8UPWdmF+kUdl0Vj2IyuCCyyn/GSYTKx/atCtHJEeP0ITYxUB7OieiEWBMdnC+YLnFI8pt99CD
we+Yp9If3WOWJ4P6TUAuy+QCs53CO4g9hOWHOAf49Hnskbr/lPMBz4imnUbzI6c4D9/NPVQRX0Su
2/mfBtKE5kkUXV3+2yH1DdKRSS9G398hiFoC8JyldelcTCuY8zFlPiLxbsMTYKv6LHc/VBB29vZt
2bOPanCWUK7p82TPiWL0UzpOUn5Onbyjj+FYpOFLPTotQJ+kRTFyrFsZn31u5lbvKO97cc/x3+YM
iL3LDzUYeuJYtuAjIf3OAX0nxJWn3Ze60Nm7AEkHS/JZ44AJ1VHnPukck//LazbXO17Fnb6wtg7d
RwglDOLECqi5nUvp+cnjAFFHv97lLsLfdwjXh84OPfG7HxB39ep8N8E91B0H7G3iPmuAvHtKhmAo
H0uUBakdd8c+Puuuyqvfcx0MQh69bBzac0HhD2/LMMwfNbgX1S7pcOMm+z7oGNywHldl/KNsDPE/
kH6cIcQaFzITJxclcsGuV0jx7451PHnVvBvLYMg/BR6KFz740BtIBDQqMjO8H1I/gJ/My6TAOPJZ
xuXPZlB4lcRV4Mld0Idh8K8BKyn5MPqZ7z6YJMx+YB1pgHd0EoC9Eks+9yeszsHtviI2XnpfslSh
GFPSJBj3Ju56cHnrKkTBJKgdzAOZLKTxwQWLoTgARxPnx0FLRs5iBDfhXhK4muGBCCGgCr9E3z7O
YH1SuiuKAooz+5KmTvPQGhZfJl12wz5Ok6F5yHjrTKdY0yretyQ3H13fDOIfF6g3SH1NiXBOKSgr
/A5OTdgclGTm6ksScNYcSidRyQFZHB07lm7fu3djVxbdibtVW1W7Cq+FY9IhPeiEBJWE73Me1Nn9
iGCleAh7qB0euiwsdVRLqKyfeVV77OhTI5qoaGX9iSch2GwlTfKfHQ7r8QMchylKe2feLAuqHzR/
mJI80A+BUGAP7RCmwhLWbIbseKBqXj9VkPhMULQeNCyVBzY5foMQJtJD9lh1NXuOjVuNHyBa5JIQ
m0Co4aeQ0LvT+zT1yItoOxTx7ECxHOIJnLAhdDAkNYtPtHT49yIehuIp8Flcv+R+7YeHrNGhflep
oi8+OszDia6gZ6cuRT1U7B3u9XP4sSFTmZ0zONXbb11lagj/DCZV4+8CedTpJ1WNZn6A+Cr1dzIQ
hX/2myRxjgkGmB1SSFBm56IyCT8gabVCXAaaT/4RJsXlA4mzxoH4tpuIcwKJ0/gupyUv7/0ZOPc9
qmJp+zvM6955ALgxAD2plk6Q7tqiHtOHOQYz870OvKy/K6usrOUJvuC0/cqdDlRuRwxIii9aJl7i
wh3+mVUbxHI3VrqLD4MpdXfAkZNO/+BrWmNL7SUcfCfoweIVdgjjudhywa4cxXYh8xjEk8uStL2o
eUSsDeDPvAKFM90KG65937olN5CELlVPnE+5Nm0fKdQE8j2bmiC+zXNlFysjKTvrxknQi99xg+iQ
KjP24ECmNtx4nP65D71xQybLPePV6xSYkCLATUJFBOxB5ERi105k8kUSrJqweux0egfYL6rks1zv
qjH4JV19l4Ji6vjiNu+ZDTvyUEgLdU0xXTwKhwS8OM7OZIAc9Xq60aliVzU3msnO4el80TIJX7Cv
i+KA02ez4G55ubw1itadD4d+WLQ6Gy58gmMUOZTdoSvEeFBEN/dTPny8fjFbuUgT6/JHIIiQeYlU
kaBFv/PC6UUU1fumS38t9zFwUeHh1O/KJYn8eoMrt01ivaCrRIc8g2dzUbUXRx5gz0BqrjmCb7fF
y3t76Ihd6SzZXLIpk8NlnsH9CJR/kH2hT5mrDyFxtrz9i0X+PUHEhh+phoJImlbTJ6+EFtlOxwUH
uIuI85i3yYekCH5NwFpfH7S3dwVis5A8odIphb7qRQzIUuc77ntsMV5B3C0+99sLgdglzwq9cN2x
JQ+EyEsCYLKovMjLFyX0tHogZQzjAX6k3YSTvr0QSGhtE1U/h0OnyXBp2jg7oqzHA+AXdfXZtMXy
XEmOIOEynK92IsAbVVz3QRFxBfUYnUFrzSTNA4BbzSlJ/Ufma3NoDCpUilS8L3CB3V+fr7XBtJ6K
uascU4R8eIfrW6gguovZErvYQcLsXVdVHkKdeOzPeEMmXng/xQyZg7XntFRs/IC1BWPtHiOSspw4
h6IfI5BzPMeuidN7Nw2KrfDK6thaGwcKPmSZBxN98DowC+T4TgfivaZsPwr/8c97bimWmqjaB4s+
323jam0e8BoOs1MR1FRgkQJKhGwtKNHt/+gxcOV/8mbxlIVoLoSa2PUmV8zcLqyWdZjp3iwjGVC8
4QaKN7HCieLveObTb241yxlPQtDSb5s6u9K6SmKHNomgCJXkRO6TlPTVgZYSCUTXe7SyNuxKa4lU
twIeCv1Jw4vs7OCpQgpUTZlz4/ctX1zOqgS+aTPDsPGb41YskrebbPoV07JxSw33vD6PubkgsyIN
xK5h8K7fDTrgIUR8i8Gb7sEJz1D+S8ax9f+RZV0McpdpiF3cdLsgdiW2yAoD4nkwXFC5R44GNWkH
AVmkPQ1Zdbg+Ryubo12PPRIXiAIxj/AzF22B53iGtBE4D/y5HX4FYRDXv683tLa8rY1CCUo9TZW+
xCiieCFOXzwKhXLgPp2qPXwURUSDYdi4e641Zu0ZbB6GKVFURbpG2bGex3cS176mUdl+NOX7ofI2
GlobPmufSJrCLUmNs0VkNfLTeLiPx76CoAOYCNfHbW3/swu189wNKPi/5MFbXsoJClAN9jrOyQX+
hbtkSO+asZWHOQ+faFxueJ9XTNcu3PZi1Le0ydRcYiRoGMBWnNzdp2YO540G3vZxErt0G3wP5I0K
mkd/gILEw4sUM2TwnkKcCQGzlD/WbrWlqrPWHWunUPU8EFS8ywjRMp7s8yqX08Ef2uDr9UlauQja
HKKxWepQG9lfADua8UYPdRyATMO0D8fCyBjkiE+lmJNyK0r55vAhS9ayJgF59Mb1oIoi3BgR1vE0
mgzT5A0f/qij4Am+m0v/+Xrv3lzkaMuyJl5QFeZ+4EUdFfUeAurJ53zw3f1ckOTlehNvThCasOyI
p8j+gd8H8nv9ZE4qBV8py+RGYs7K77djXAgQ89itHRMlDuBEeA5AsSmDT5XeLBdkR7XUBP1YBOpw
kVULriREbgwPsNtMI7QKbxoiO6ylvQSOSR3MUeKO1QeDkp+ffn+j7hT7Ew1/dYMF7bwoIMw5R/AG
inshfJALh/hrKzazfNZmYfn76xZEImkjJ3pKDMoADSCV+z+CbAX8VefbhmhZXa+aiMHQCsYxm6NG
VV7wWAnB9Ye+ggPvdFsD1nWbzH2t4H2jJ1xKL57jIi9u9rqNs+TNTQRWZtm09A1lDC/vs/EGeZCG
LE8G1e7hWmsjV8VbNMYVW7P54qqAhgwedBRIcYPnAKpADG4Upv33+hitzbNlyqzClYznIeYZuYNk
0bYcMPV7Z1Nub+X32yEW7qiUzBSz7LnOeMhNMF4Wda7PN/182+/W9J0X1gWWKVSDu1MMD/RpSObv
UAf1N/Kh1n7/cml5tUplWczcCT16wgybXRMYEQ1NPm/YwMrJYLvdDFR82yEZ48jr6G/D/X/HYv4O
3PO7OKnHXcfch14iveu2wbJsWvmJJl46m6imc0MP4Tinpdl5gW4C3IF0ACbI9YZWbMP2syEKrUJV
0mVRJd/iXDknXlT8WCTDx4ltCgiujZ1l3p0HkVlkpcRR5Q3/kPxnUkICBEX2Bx7zE+1gi5MCUut6
l968o+LEs8y96ZO4VaYbz3mzeC+d8vOiPT5SF0Wcah8CYHC9nRV7tB1vJlaurgseJzvilCzyMp8d
w9kd70OGQNL1NtaWtGXzcKmkuOSU7ISanfvY5fF9Ovps46r49sf/IosjrS9eYvBuRAwTTwrAYKTA
FCJ9f/23v/nOY3+xxZNi1jHze4xPw+sHDX2DI0GC106VoDUjnHlAyBop6eEQOWTTOfn2eqa2n41j
l+zkELOTalCvLiDuKH2gMce5PJcUBaTXu/b21P9FHEdNahbowWMnCHKY8tAH87/am0EZCFgd3HQt
obZ3DeC7lozzZCB5S7uXKsjNPU39fssRszb5y99fbZZmmLsJcUcTVQlyRFAzqmh+dCSUNTbMcK0B
y+ZlvBzohWci7Wt4xbSQY7MXKsh+Xp+Dte9bZo4aM7UEdN3IgKy8N5XPoANYVh+uf31tHVlXc0RH
/bJKKzdCVntyQs5rgUgl3GEIlFFA4ejv682sLSTLvkHm1gWhqNROprLcV0n5E27U5uCSGzWB/wKN
J43OGdRe3CjW+gfCoOY4kLI7Xf/5K3Nge7p0qcamTR0aqVjN70ZP5r8LOErvb/u6dZ4bPPJKKNjh
py+q0hBMPqAkKrlp96ZimfjX67+cPYCdUjeqsvhJcRRgNLxh+8xt3I0Mp5W5/cvP1YYVVajFPi0t
JMsvrwf/2ySQNHHb+FgmDLFCxwuYxP7dDO6jUbjuN4jF3ma/tgMrT6YZ5YcZdlIgHvZMItTnJpty
hWsrx7LexgtFHoYhiwDZaI+5DOQ/lG3WqKx93bJehsykSdKJnXQews/LAhWQvdPk05ay3MrZJiy7
TXAka1HUIRb+8E657hdTmgTCYpCf79snD8zEnSo6f0fjrQDSymqyvVWqgWsCFTchXDmcZciWcYf7
asYDfDdkwdZLaa2R5f72yih0Jvm4RJITiG2DKi37MbiTilZw6SDgcn3VrrVhWzVx3dBtBT83iCTu
K4ElhcQ4qNbM5Rbt++0bIP2LjT17pZkUZSeOa6wnqYsnJcfBVi2yfxQB67sBmZJb/oO11paOvhq0
kZWIraHk/MTxdWRpfUHaIALmufcM0e9578Zi64G5suoCy+BFwWd4qXWIwmffj0iIHKKmw/pGQulz
DkV/3ffdD64BXc0Gb+OSuOyHfwVJ2V/47Cbsa9oWZQgHjObvweau8kMcgx8IgdQmPiG2cZv2NLXR
tFnDjcaaABMqY+68SyiST3a8nJvHaU6qz9dX31p3rJ1hSX4aFNLaTs1QTt8DZGO+q0XgttGIsLZ8
Gj3lb9wgVvYgG63Nq1bIaXLJKfNS8Zi08fDoBc4/17ux8nFbcrCRLQTYJ7gakDocPgC26+xjVBBs
HCwrK9oWG8y1QBo+wTqTEnGzfcwK+V4gr4nswPclz4o0oMBoB5rSh+vdWdkTbP1BhqraamwwK3qs
vhpojyMG6fRR4Jrq5XoLawO2rIdXRgrKSdtmKZwnuQ8xDVBOXPpx6sNgK2Nh7fvWJgAK2FANVRNG
wk/rz6ILst+gwbjn679+bXyWVl//+ilnJsa+iSRSgK/OiaN+8qBHFkk7mY0pWOuAdV3XSiALUgR4
aRIkqoydV+97vD5uu0zYIgdx5Qw5QLagm9aBfhogYw/avBvfaGu2koEeoVBDIVt+gikTcqikYc6X
GYHmbuMutzY61nlfMY70qkKIKO5y5wvPFwB4Kwq9scn+8Qa/scvaAgZchLWPfN2lDEHTC4v7HyIB
gCIOvG+A8Y2HWLCPpu8/Io5zDFR1RvrdORQ03BVzYnbOPJzStHhe/r2+4Fb6a4sTmoCTKaln/J4q
YXyHUslqkWG+8eZqaxyAHjLoAic/4Eyq2LE07XaoZduqRv8/zr6tt07ce/sTIZmTgVv2KU3S7rST
ttPeoLbTgjFgDBgDn/596PxeKePGm7+4GWlSyWwflr28/Bwsx6QpbBAnI+jOzIseaNDUZwrK3wqK
BKOkLtM6HE5qEI/j8gzluS21KsupYkocBBlUNABI9s59EZTfaFD8k8XI/jStpkcHAL2Nffl1YJ7n
moqFNEt0AcWG+IEi7cwU64+ArJNUht1bMEP8lCbB17kKn2kCqBxlY3kZUaQEOfERCPUtFoWts8ZO
Ucey6KEd6p+hCqUeZMkQyvUifiyTbE+QMil3CUegt8YdoW9JD60VuVxmz/+swlEc4B61hWKzrXAj
EUDhFlIrVQa7ut+pewat96PDN93fLDt2aG4Y/TL2ZTsjgKDI2F9gufhFcigXgEL49XaIWqbBlI6Q
0EBwWbkyl+K8gwVP/GUekQaUCTBehdz1Du+5poCEg2MfUsZLx2BuQVgaQL+ZT80PP/blcV8/1iTk
xdlGAYEPICqPfgQxF8e680fgz7O3OhwzYKv5xnBZJiRYh/HFZ+KoDZq2W4dLzRxl4IDdTR15LCOg
j253xLKiTO2IuiVdQrt1ytf9m2VQa8QtYxeXHxOxfvXF7xfJgqcZNazTPWQAkfoA5awGDvt+uxHT
XjxBKwBwHJYyRuu3fILasLd6Ce1r3ohk1UYT4HLQecMVeZJ3yLUz2Gtt6TXaIsEIZa/qoe09tsEZ
SrdhilrdRUZCQ6ypecI77ul2Fyw5sSl4KOcmI01VB+dV8Hmue5bmwAEAvfmeV84XMDo2vmPpjCkQ
IXywLqJh/U7bv5V8PAVUf5STfDtAjmLfdJi6ELQqBMm1Ds4e8JqnTIJH2A3Op9sDZeuAEc+qJ7nb
VnPw2wRZF82P9SY8NrCL3mkV7Zp6h3UdjzMbFowRSEEZtIEPqPs/gsfTHibef7/dD0s4++tG8iLg
aCk9BTxTcMbqyo/9+l4PmbyNQbI1bkQzyEB6KWsVnPNuaE8iif+J+2rLrNDWuBHMtd85oJx0wZkt
hUxZUX8pd9dWTLFDTYdaOY4TnCWsj7psOMCy6wkvhc9y7L7vtn91TX9cvQCsXMdYRgoiKWlezd9a
vNfvDADjdA5ibKUQ9cECgslBSlTwwR1xbO5aOKYaBB4kw6YLCTDJ2Uo1CxaUhcJm505tSkEEoI5y
sXAHpSaG1pWHEhOK5FvaAZZtzhSCUAV4HayniN5Qv4dJ8ZySGt648NX0oMAQDZvnmeU8NtUgwPhx
MiWxaStBSRoQhxzA+4EC+qz21UhMwcOcJo6CJC0c35LqmQtIVzuVGHdOshHACmL2lQaSFddlSARn
AVyUfDAT9j1OmAqHeJbLM/DMsPc4UHCYQbKH8wc9dcMWsN42+t5/NzfNJZzRx8U/y6Z1sZLCr/NS
i0dQPZ3L7SiwLSTjUJ618hlrqI8Qi580tn+4U8J2dPrGoVwK9PIGBM2y1/2Bb4MV1LiANHnG09+n
fkYyV3UAMdzug6VxE98mynAWk/SwS688KIULN1IubKm3W7fMgQlt0yEdwj7EKdxndd3jCCtj+OHx
pZrfdKNTDKfbn7F1wjiPoa0bBKQPYOnXhvogS7jIL0Xyz+3GbX1Yk4CXh6QD4t4UTME5Lubk0XPY
8l5L4OuncqfIumvKNTAue7dVE5SNQKY8zAlss3oS71Eb8YCU/u/v58VUlShMwbg2BLVEyVqBctj8
uD04tpE3z+HQL+C/tbrigjsNcRs4BEJ16Nu+xo0IhlXSzPp+xMhTAaWP3E+nYKc6uWsi2Si0MBI1
Yf+ZIXh44gows9lh3caKtGwNfygJ0KqXGAz/zHsnP6p5zt9AWyQ/EnBe3sMF4Ps4+nrjW5Y5+APT
1vFAjXBROWdAOr0j8dJ/kK3cMgCwLH8T05ZUsuXhahzcgN28EpRxMfOQTeuwcI+75tn0wCV4AYcQ
LfbResALIx3xtNSR2D/sa92IXzY2naym3j//Jg9yyKsdSON82df4OmovNoeeBFA+Ayl8LbHov3SR
N+nQI9/a17oRujPt/CbzyvAMM1Q3hd27lxYQ19to3TazRuzmpQOIj4YjcBah9pHnYr6HDtS3NiiX
XWhF14SpeWUGfMOSYV8bxZcYHlKHsN8ssFpCzMSmgY1GtQvD8jMX9ANzqw9ZAWdrQp/yoXxOWrFR
t7aNkpFHsyjpIUSA5aNAucfNO4zg8F7/KKtN1bDX4/cPJmhfEq9BquWfc02+9QuMu6ISmol7ltAf
BNBcrYodAhYtgum/NVsolBc2E1zbLzfO3TwJijybKFBJAxjMOW9+xLLecvp+feD/4HrG0Nbwu2b2
cKjjEkAoVMJlj3dfR++TX/T+YHeSqZ+6HM7MoMYAxneICTy3m3H+uW/ojeiFZxqUT9qmytPenwCc
E+AOY2/b8pFc968/31OIaW6rAL2ummpcHxTHv7ymfcxa/iFDFaWJt3a31wVxMEDGCUyEIks9jEuR
6kl4+XPusIj+UGrk7a8gz/zyEIVZ+WMGlW15mhu/GCdomlRxVF65cKE3eRgSyWd5gP3knKgNsLtt
2Rl5N4lA7+idDj0fQK6sQyj5+XonxJ0kRsDnEYxX4hAQa0m6t7zS/nFC4XxXuk3+IGpGpCQ0ARgO
qKlnPP9Xp8LH7XbXgjOhapk3ERrMHsDhuE3hsQEoPrWoy+3GLeFoEjI7Bph/HSCNHISGcqKGSSa4
rWHKYfl+vP0Jy7yaeLWAxrhwJp17joPlm5+H4YGCZrBvIzShagLMMAF7XbyON3hgodA2gYYNXG/2
/XQj1uHAVGgVCmDMy7GAmSjvTm5RsY1Vs2KTXgl1E6cGqirDRII6opL5DLe8aHyvyu5thOeioU+j
BL5bt7thm2Qj3uMk0SOMy/+FygsYrhy1D02TToKcePsLtjk2Yne99rdCwtDay5HrzRpk1HKBy/u+
1o3Y7f1GutmKr9EKiEc36Y5TUmWnXY3/AU+DIZ9HmhorqBdPuT+SU+lk7M3txi27uUmaVMNUOmEG
Z+mcQ5F5lvxDD4/S1O+Tt1VLvI2FZBl9kzmZ0crBO5fEVzwafAxKyh5iODEcb/fB1vratxfJ8Kzc
cewFBohAPvD8e/jbevi+r/F1yb5ovB5wSZgqDJAu3P5AOhGclpnSfQvHhJ3lkDwq+35woS0sHzmF
G4Vbb1oN28bF/+9P76fCmccamwOJgICOtWzfLRHINLcH5vU8GPD7/7YuFjeAL9KUnD24//KAvqFQ
pJ8972dMgg/VHO1cOkbg1kjFWiiZYemApgE98go2FwPbWDm21W/EbQ7OlFckY4JKuHtdKcrQon0H
Eay7bSqLZRJMOBlE4Sa4z7cYpkUvyOGHAebCVdLqD7enwdIFE1BGWZ1DuA6Hr+iR4tXV+M6Llsta
Ua6qnZasxASRcRdGB0424yBwSP+uh+PTyszAE8XGJFv2f7p27kWQMT8aoLmwhkEM7rvE7RNiX97P
KYOE3e1hsn3BCGNG8xzkFR8EQqfpAO1E2dcFYB82HRvPvLZ5WOf/RRcEqLSoczX4QKDCNE/oo3DH
s8dQE4QC80YvbIvJiGjSdqscIqqmuM3BfmBk/8gI1gC3h8hy2ptAMl3xsI4HpEFBE96TsLjLJ9x4
hAAcSomHoQy/NnOxUVu2TYcR1RBkHpSETOIZQmqtC86SJ7kPl9PQY80Zz1Ot3CgFWKUIjHnhfeyM
rGn4gxi68S5jwU+VRE95KC58fbkTqwsMNIm61Mmnj920z90EZhD/XQ6UOG2RRAqSwUG+eICqZFyG
4rh0UGv7eXu+Xl0MwR8bcL1OFwkUBAJAAL3kUcHPU0myjdVga92YoSAaMojSNVBTqBY8g42QPwxz
sAn3/XZj42Ut8lY55fSqyVw8c5hxfokKaGztat3cc2EsBan7YUTrsQSw1o+601J03R7AYkDMHTdv
QI6C8F/1UCctjcCCdLz2AaqJJN839OZuq1W/tEG3lA9MIUTSGByUO5Cm4GF8e3heDT50wNhtOeER
p24/XtUcx895waR8mCEHcXLAI6YbW/qr6QE+Ymy4askrVk1B8ZFDAonL4IG4kB6ao+VaQQZkYfuK
KfiQEeAq7h0foplQ5ciI8wAMcvtWz5sP/rZuGHFMVoxmArTmx5rGTzn0JGSLShxJ8mvBmy+4k25R
a22T4v13w9A8C2mXJFClrp3y5IWAOIkJz9tNslmwt33CCGmqOumWMpyuXt8+Miq/91XzhKWwK5nF
TJhBreGmxUM+XgPYcMqUQPAjf+N7UFk93V64r56xATGhvMRhQZ4rb7gy1jpnnmSfsgklEg3EStps
98MyTiZCly2jHCHZra7MAwBzXvrvHoRTn/A85n+43RHbF9bV9iJZWKV4ISwdlA9Bx3R4X85V/j0U
k798aRfHLzfudrazz0TrCn/W7eh1WLzr+55XyCztoZkBVKPzCWSkIq0hkvNWe9E/TZ68Tcpd+B7M
09rtF92TRQmtib5lD1JDuCRlKoT4egQ14S2VrldTFXzAiPk4g1wvUVn+sQ5geccdOI9CHkmHyy/p
ej+lLup01cy8PVmWkzA0toAMxcch4rx55mHwEGOuTlGCS/jtxm0rwQh7BQAUK2cNJcu8/dRDUDr1
SPnh/4Cftv16I+gF0NKFWwf5R6Vqef+7rsgclLP3/Xwj5FWXt4nby/HaJzi9ZYayylwN5QXyxuG+
4TfBuAF0lqBgEC4fexWBTc1yEr6bxyn+eLsHlvExUbh0BI20aabhGou4/UxyFJ5TqIWrrecEW/tG
qCP3L1U+jvlHBsT6w8xEBnRjnGygWSw7ogm9DUBVHJuqVLDHkb33yZv01Dy6Xpx99jR8hM/4p01k
l+1bRlTnydz7pT8vH2OoDB69shSp5+IqDpuP+Dj4m+AN24itf3+xeyhniDDpgUb2Rn4JDmaBD4uE
jcTTEm+mATlYOGFN61hfJ1FMdw6ew1MG5sfnJMCxfntF2T5hhLQusEdMgGt8lHSZoa4aeA84pv5y
551OdMR0beurpCAVDafnWGn4FHHuufNdHbTRlyHzCm+jwPP6KwyG3AjuHGLepG/V/HEOfCiQKbig
zCc69SpL+ey1eEyACje/tM7EpkvQ1Qu5F1PF82PgtELfQXsfGu5hltPidHtkLSvDBPDGblC40JJX
VyRh+YFVUBN3YF24MW+WQ8WE7mZJASU3qKI/e76Q5zgP7/mqFaCz5ZduMwpzgudCgglyuy+WVWL6
u/VhxNymdtCXeYnu5EDCCTK5Q/yxnRRcE25/xNalNZRfhFKmptEPfXSJSdRVeNU+Mfb+dwbbc7z3
zhzMczhXRsfbn7P1af37y891bQPQGOmumTM1JzYDjsaV07/x9eZzkGUTMq3fIAwjKBTR8gcehfrE
3eIr6fAFqAK7adnuK+gH4E3/tyfUdxSwV9AU9uqQpH0Puft2Pdxuj5NtHRs7RM/VAvn3YrrHph0e
RMmrpxD1tT2VKPx248Sfo0aOMkb62isQGnuHJaCBAU0swNp/X2T7wLj4jrE9zEDOO7oW45WPgPAJ
uapm+ZszYJloE+pLUCKAtglx7qE8kv/W5Yolnsnz2RHp/0Fx2xIhJuZXoqopYjlO9xoshxSs/zPk
E+5ibKaHddOGe893h28ByyzxYSKAKZQNiiSccVr3KMjjukROAcq3qdMCH3F7aVnuqyb2FzIJHqqc
hbrqpIyOJMj+SURUnfCC4eNVk/M0IXBvvv0t2xQZ4T7PwzyAtYQFEDDduWmt3apIvXoMOjhWwH6u
bcBq5j59uv09S9h4699fbC+zUg4VqFxc4YnrX1Srqs8Di/RlX+tGyDPgkkYI/EGidNUs7Us8h4l2
+XW7cdtQmRG/dC7M0TKUXBKUn7Mar9hyxH6yJvsRvNFOtz9jW2BG6GfLkNTL3LkwYBidN7Kmx1hA
80a7kNe5/QVbR4ygz93Y8ao5c2EesGTHmRMg8tabZNxM4UMyQSDx9ndsyYcJEJ4l7JyioZnvoQf3
lWGw4DveK6hNPTP4JGQduUgyeHcrhOnAnQBcUCeFWeQWgtiy1kwEseRNxQECIpD+rT7UgslzlwM1
cbtzr7Jo8XZl3AkgjNyVS+zCD0mKCwX3+agjcQHYK0rnJK9T7WZfUL88b9/IbaUAUytzjmSGT8YY
zty95EnylgbulQ39G56Ej7SH7Gc8+g8AdL6HY8gW0s+yWEx8sYKh8NjCReF+LsEeq0eUj2F05zwM
Ua3gCcPoRqHDsuxNqDHUFIMZJHhyVSKKwArR4O5iLGFlfLw9YbaOGHsDpxMwfwIfyLxGoYiJ4hwH
0f4cQVVqyeotzSfL5m2qacYJjpw8X/7/FjTQR86C4JlUKzYPAjjO5G9BrGzr29gp+Og1nt8pcv0t
cETpXHxoe6Q6t8frN0fgD+QIVrixTeg8Hlo/66JnuEC5iziqgY/tsYS6fwrIZCO/SoXz/U6JNhd/
q24I5IcsJHqGddEM2a7qjU+GhMYnOJj6zl9xNJHgXUxnr9ZpPnJFfo24xIG81JQx7bpD0nv56KVd
wURBYNvi194uaIcP3STj0MGTSlW0JLuflZh/MLjZ8VQvY7mBkn916aL5NS95eablUwgkYNldPZ+1
H3TbPtUhJKR5MVd3t+fi1ZnGF4zNhvk8wHnJ4P7ojNN3WSQO0Lw1Ch63m7d1YA2ZFx3IFnh7icpv
r3PM8wfS4abOZMseowUG6bc/8WoPAmICzWEoBC1AKsmVLs2Et0KYgzFosOtmYzu2tW/MAYHi1DQ1
rXet27AD0AlYpPy5ioXIN16MXh0jdMCYAgWAYulC2efqAS6cr76/uhzfT8NUHW+PkO0DxiTkLSWL
X3bZPcwFyBluZ96hpipPo3jY0mGwDdL66RfzjEpDjGI1Wa5AUsMWMNbOlyaMi63nD1vz699fNC8T
QJqU24RXnRUTbH1I/MvVk7cRA5YD1/QjikvYEHiUh9eehw+rFwdOdB/SG/Asgx+bk+Jq72NTGRRo
SPtmxEj4IIc2/WvkW4fwCvAW9ZciUfGUOJvCr68Lm2BVGVt4FjsSBH94fQhkxvWFlt5SoRYOf6xj
7GUFf0fakt23sIubD5osTXxXwk3NeQcfHvo1GHKnfRbOXPO/Zaal+tQ3SaP/Znh+km99cGj9nZUO
09RoXrKR6SHI3kF6sSg/Lx2klgc8vMMh70e7eEPcbpw6r0YBdjpjiVIdLV3gtfLfNEACtNDHUXD3
f9iJbF8wVmk8jazthCevpJ0/ZqhNnjmb/UsLZ4PnHesGfTAyDRaPreOB5X2lGdYNjKzfc0b0CZa0
Wwx1Wx/MlekNgY/KqriiWOyd6gELMsBF+1Dmm9CwV9MldMJYmWLpatARI/eaj0l7ENAYua8ZDdPA
pX+BH88/3h6rddT/SDLwGSPJIHGWw7mid69ZBp5TrCYcCxVnw8ZUWHphYqZh30dhxjV71yDqYoBf
YVYQQDv6HMUNOTZ4/j3e7sarWZ+fmPBpNroOjXofVyp/4bBLRcMKD3Ywe6qXb+PQzm+GcXMntMy+
CaeWwViDu5Jg9pulekNc5b9hMU6KMWt28XfRH+MwgvkHUTyruquGeaEPW0YnwktB1Pcb074ey69M
u4moBlsu62Yo/195A3pDzVX0BaagX0H5pOdEik9Tqel94ezTAkV/1uX34miaszz0mTsjw1lm9kgH
hbtMhNeVz7en37KKTZB1PSvdRXPWXgVlV1x763TCi/Pttm1L2Ih1xoc+m0fc9HJe8TPhBAJC8Rh8
wMU6htgV3ywL2JaVEfF6KpO86XP3KuOxEpCf9qro1AO8H6dTpuC+uq8/RsQHiVPhHGfedSYA2a2A
Uxl1/aUfSHAOx2WX2r2fmIjrAKz2Cf5r7lVktfql8wmEk4UwspGNWAbLxFz34Ygipp+Q61ziCqOS
mn4bIsx7y2m/ca2w7Ckm4DpQERG6xd4Vh8huOpQX2RoQ6404Wv+vXanit+fE1hsj3LNId84AU0Gs
XdzqQcQixxATsyybesKWCDGdaoIA+FmCR64rfH0+xIXKrv6M/9z++bbGjeiGBFyppnrwrjnzO8io
F3X+T5nIot4YHlv7xoEeuG5UyQ6TDYzu+J5MiQdFG2TQt3+9bfCNAA9Acuwbp/av0ERyL9noMv9T
6ZVJdHRan42X21+x9cGIbujVevMcJsk9K0j5nVfdDO/iWHYbL/y2xWpENdED1k8R4v4FlsYb6bqi
huh4HkF/Zim9o48Lx105On133tUdEx5YN83SUWQ7MMBqyN8Z8NP0EJLS26IsWYbLBAjShAe19D3k
JcUAYrTupvJcCB5s4Xosu7qJD/Skrknltf6/zwhw5H6O40l/XG8wCwzKN55/bV8x4lpACgsG3YV/
hREkMAS8aybvPgtL92eSz95dyMtKP++bkHV1vzhh9RwLbwmG8nPeZIA1OxApzSIIF95u3RIjJkDQ
c2YdMSGwm7Og/9Y7Xv1zrgJ1KiqwpW5/wrKCqRnk0L8uk6xvrhLu0+0DrOt9dcqgsZr9ZPCybGBv
yQrfO07QrvO3ipK2ZWbEfuyPC/ynQFzgohXnuvXKPg2dOP51u0+2YTOCHrpDOpe69P+tefIY16kx
Z3fw+d6Sq7Z1wIj7rBlmwXOXfc7iIgJAGy/i/kEVpSM39l5LF0y8oBqbIYOgFU7BgbWp5hCR8Qan
TQcpy42z3BIlJlZQwxinCisXpx+eKbROYGwu5jdBlH1pXcATbk+FZaBMTc8eznLFCMeKa4wXRNj1
+Y6PhzzRzN3x9gcs69cECnrKi5qJYyZ+ZyS67P3HNaUOajy2uiEeqwa96XNom5T17y+CXQg6VA6B
Aybx/ifA87u+DT+LPe/ffmKCA+veLWQDr/lr7Hfj79LL7Grv3OI1DDYsW+4+tjkxQr4u+FIW3MHa
itT8JivokqWVyJMt6IatfSO6ZQaWqODhchVJkbxjs1B/DZLGGxNua90IbuG4cdYpXn6ekwxuPgye
medKZm62s30jtCFiXVSaTNibYEWkPioIgQPUUtEh3yVB5ScmLNADQ0tEyBw+5ygo3UMltWmR1RLx
43ZEWOLahAWqJqoiUMOWq+9P9LTI6Zsm4EUGuDVfQthNb5xNlnkI1oB8EQx9idejrqtAPqvlTKHr
R8fu7eT0gFvd7oftA8Yp3jduWbtOO3xGsEHblnrde4im7wL8YBKMWGZut6DOHPaf+7qePgWgab/x
JhEeqqHdyEIsu4Wpzckk6JwB0s4rm9ssVT0Er5ZcXqKIblkK275gBLI3VkHuKRnfi7ZvT1I2X7y6
6E5+vLVSbR8wIhmErTjmUdZ9zirHPWbCO+QT/LnwGLbveDDhgLrosiyOW/UZ5euKHQQbE5XCrSl5
ur2GbB0wgnlWLCpHn3SfFQwA71A0eIwbUT2CO/fz9gcsFR0T16fjUmpv7PEBFIveBMILi3d6rMLi
2YNYvTzW4Uyij5CJdJpL0ZGtQtKr/fL+4Ct4cS08h4Afy6f5IwsVvU/ghtMwZ4tc/WrweX/wFWLV
ikVG4ATyliV/x6EoPsN4ahcuHa2vo/li78DCLRM840J2YWIi5UkLk+VN1VrL2JgpB+e60XghgGNE
Ds16BjGvY+2G1aHCU+uerQm/39iaAE5bSFZzkD6TQB9iBy7YHlR995xAaH3t2IvRAcQGWMFRg4/Z
lexJ9GVyHwJfufHbXz0e0Po64y9ar0mAyloPCCwh4UMM4ZOYATkBKb7dFEmTdhB3i4Me5NChgRJc
ms+anPtxfF9NmzDE35pjf1RS0QtzZyoW3StdhGe42x504nxRS3SmLUTdV+pq4h7KMPxQLsH9UEAg
t92seNviwsg+snlweCtA99Wzg0lvQaIqWvbP7c3E1rixW2UycJyqDsFVXlVamG7CI9wddr0xecRM
O0blwQ1mWaV7YgppxDGunYexkWXqrLIJt3tgiT0z92BJ27u4c3tA75PnPunKNGubN523r0KPThhZ
hy6dHkAxWB8GRVXD/btSqetV9caV6NXLBFo34lr0UDmF7nhw1q465PPopP242vd4Tw4BPHSbcm2Z
aTP7yHCbFqyRLZi8nNyRAk6H0bQvt0E31q++CHHIT+sudCSCgy+yvwjHK55J31H2WKmiXzbm2tYH
I/tQ8YTyb7aE5wwOyY8zTbolbUid73q2Ry+MEBdFPAooVGIbXObmNIPuztmmoq3txxtxLOAFSpwC
2gxep6Af6UVIzjYdmSxbrMk+mGEZBzJD1V5U4H/OxDJcJXS/jt0AbhdJdr3Te8RMPVgb+PVAGOxN
kuKDYqiKexB1dkKSn24Hs2WMTFZBT1XUdFkPFdU+/Nk3499eP24JL1mGyOQQMFn2XT/m4VmhnAUQ
yKPyxSPirOD7JJGJKQfuQP9nqpC2nsMsHA/aR3QFFRM7x8Y4o6kjFgDP4FscA/yUzhTI5IqFP28P
vGUbMpkCrOl6nG8Vki8oeP7A9LqH2MXTBwWK5ep5un7bwbh9I4xfzWCxjIwwznK/9dxV/YEu/JzF
41+/c7IYcHLl0qc+LJpjV+2CO+JjRkwDcj+XPkNmUA8tPdUTwJt6St5VsIzcAFTaxs4IbLqQoahD
3V7isPnBFT9BVPRNzKsfq0mOz7bYa7bYMI7qHtaRfQJa6LkPcJauVpS12+UbfbA0bhII4qXx8YwD
odUAlip3ea29H1G1ablta91MvgunRRVrzY815Bl1AERLPQdbFDJb68YBTfPAE35YwLs0nKdTDvrV
oVTLX7cDw9a4cT7neUhkkEDgUJb0pw7hWJqEfX+53fgauq+klKYyuBhBPPEnZF/E4eGdqICiZwXX
H5JiKjc+Ydn1TBqAKHhHqwHy9b2SXvJAVog7TXvZwkEvnRh1A3ZoYfCz9Vxk65IR27QB3YTW0EXB
qSwugCe6eEOHZUELtOnG9mGbEiOiNWS2x77hUGwPFvYYV07yfgDwfGckGNHcMuENbaFQAh3ImM4M
pg7ZGG/R5mzDYwQxzd0B5qsQIKqHhd5jqIDAdv3gXEL75rhrUf3BBYDl4lQTyA9B6Hn1S/UBKJ6a
/FQFeuu6aOmFifePlpLLao7d85jM77lgV4rXLeEHX273wDLBJuI/Z8qROljvi1W/PEEvOb9WAhy5
fa0bER00Q07a1aNN4J38kMVSpyre6VZLTBS/CGH74mQ4pbnoR9wW6hxwtE0SkW1k1r+/SLOlu/pu
ihKqQ0U9pGrB4mw9rKHbI2ObViN2A6Eqp+8hPAcKjJNK5F/HAO/Nx5ZviiXbPmHELmdx4bACBmVY
nF974HCPeNxYUgcvE4fbnbANkRG/NXR6FczQ24so2zLlAnrekb8J7LX9fiN+RbZEstZQz6MLyjBB
0X8BPaRM11LY7Z9vSSZM+LbswlB1IbRHZdfC0mcK/Tn1oDbVpFEQ1D9jSuP7hS758fbnLP0xhcMp
jyAU4GJBZXIIQQSBDiPrQXwDNGKLv2n7hHE8Q/PVo16MHrVB1j+GUfQzmHJ+5uvKut0Jy5QTI6L5
wEPgJJEA8BkxV3PwqsJp3gUX91Ci+m/McdrM0N9B5U3OONFyX4eoYbBrshYC9v3+tV8vohqo4mkK
RqRHtVzyNzkFdQqOM1tykpYMwIRzqykbvIwi22ZFzk9xQsUnoN1lWhSDe2khKXXa1wsjtNvVKKdH
QnGudJic+0h/dOso2Nm4GdUdzWTnrvW9Un0XRTMepmLTp9G2foygBqZQTGWLEfJ8MOXB9R4PIWv2
HGbuH5SYfAIYqC5QWsVEVAdPEX0YUTy8PeavxhYaNxLrfOxCOMmtv3yBEZgXlauVsPbfODmAsLc/
8erg4BNG+NbBHDkDw7VDsxKac3AaOHW8azfm9dXtDq0boQs9s4jMJe6d2k3uVm141gMx0XXDI4/w
9rPM8T/7urGO4IsY44M/8Lku20teohh9lBRPJm9b0SzOzg+s4/fiA4H26raLcDLIqvIh1J+zU0sg
wLnv5xtHs0fgcuV2sbgEUvzQYcnPPt0kwtqm2IhcMnXugusAPAa4rw+rT9fv2uO+X25ELht4HuWt
wuZWq++9i7e8aQx3vcxj+RiRq4cO7kSthilFVVYHmNB/qSa2lQ5Z1qYJadcNnE1YiG2ZZ1Ayw40j
rVHt/805ReLyMLGtZ1vL+JuYdprP89Q5uBRQ6biX3ivHu4j633aNv4lhF607zT6U5y96cMlJxzS5
c7QzbkBnbT/diF+e1Fk1KI5UvZ0CvDjD+LNx5C4Es5uY4PVMjpUD35rsFwv1u2Cpf/SyeYId+6cu
a572DY8Rtlr2Qxj0Q/aLNuwf3Q5/DwoInn1tG0HLqfBjryz+d64oQVBFmwq28dhvG3ojamkcM5Cs
HXLGs1SRBgmkXVAY+nD7p7+aNGDkjaiNE28OMgc/nTrxkyegfq9FfFeJTqcDyqa3P2I5vWIjej0q
iqX2pvYiMzCRqdfmp7zT/NBJuWXqahkkE5yedVleebBzvQC9GmWruiWuHFEn/X1dMNHpQVYI6hKR
/II43AzYJ0IXnqWoccX5FqfWsg2Z6PR6CeHHPXYtiin51z6kbwDZulJRftBsPE8TudyeDNtIGZGM
54OJYsGKi3IAjYwr/d5rx126/m5igtIhS9W4UZ2Qcxy2Y6q9+Zt24cKz75ebIVyBz9yV0ASAd8hJ
tHF59Kd2K0GxrFFTmraOwsbvgg6N08r/0tNuUqkIO9+5NiwM241we7UijvExYpmxIIEwz9Be+kaf
iauPjJCL9sNHiHicJzW+m/BctG+0jMgOqs4vvND53zwLHWd4IqpyZwNPaFtGRkxD4lPgHjAk0CIr
mxQ8MAgoLuFGLmqZDBOLTrOhCsZ4faWAK9gjG8RD0IDMIsd9fD8XpPn/ZnFgl4uuaREFOoJEH6CQ
eboSAN9WRNL3tyfAEs8mID2AO0GAh6L2Uo99fEAa2hxzMGe+KBf6UkGcibSsmmyXvTg6ZIQ1hURX
mxfr7dXH12oKy7FO5RuTbZuP9e8vcl5Cp86fKzf+JRnUMiFsw06zD8f30dkbfyYenaM+3pOubi9Q
29BnKCs3kFaDKlMYbOov2HphHNO60FU96RIRMYQjfcv73HdgLg5rlsd27hXb2KYSDMofxX7MhBHj
eV7zQi2yuWQQEj4WMdTaxdj2ZwC4+g+wB4IUvRzvlQrLU13lciNLsHXOCHcZLuLfpxfaAtKYjYW4
yz2o3JQzXvduL2hLyJtKtrmfAC+ECthlDh0CluTkXwrNz7cbt/x+E5UucWhwXuTthYGFcsiSRHxo
ItjOLawQG7uKJSBNaBhuUxEo5xnuVpByF1r9jSxBH9fTFRio7uiuiJvbnbGMlIkTy0It/CVGVjW3
eX/0KLiRAnrnG8wgyyFiQsQyVas67LsGijXuL5DVv/UV/3+cfdmSnDqw7RcRIQQIeKWmHj27uuwX
xba9zSgEiEl8/Vn43BvRW24VJ+q1OwKVpMxUKrVyrS+D2953zH/MMvd9t4w37orh+DyNKvTYwyvR
REWP+czJw1jO7WfnRtiN+zcwvZ9lHI59fZpEG2R7PEl7/WHpQ7r1jGSzLMPtydj9vxQ3db3qBBJj
enTn8d2YQprx+nbbDMvw+MhHz63XSnJM/elj5KUvois/Mc6OEfS7Ryie3zaM4eJqWeB8LAZHPzjG
HtLJf1AMNA1Tg1JNBpqYY+aVWyJHtkUzjncGnclFagSxld1bUDYcwElzDhs4zPXJWFzEhIxxKErP
DR0JymXuiXLnp0dA83vbt43DHXWmuszkVJ+GVqbv00r5X6E7UN3U5ACg9WoGr05DybMxGoIGqkkc
wepnnspqeUpVX4Wn67/fsvgmVizSXaqaERvdOriHsSwCQWXY7TPUGDdWaM0K3jijTJAYEABpVYdI
pVcYA8sroGXJyXernzXC4vVJ2IZYN/7VKjFnCKYZQjUI6NUnyslJyOEgK//Taki3DWF4th+PUbks
ITlKCa5F1ZdVwmGzlyXVfB+3pNoIuDZbNfw77xa/9VscfGmcBneOFPXOcTYhXbbdNtyaef0CQDSe
HIBBK/fpiPN6COb5LgO5z8bt1TYBw5tb7vWxBCTgpPEowCmawwtZpbedESZYDATqUFXMRX0qVSN/
6ChkxyGa+MmTabm/aaNNuBhUY3OX8qA++WgP4KACi6BG1I3+Q+bfWKMwUWOsa6AQhOLBKe+1TnQP
Oel05MvF61X25fosLLtgwsZwT8q8mmIGYP1Kj0S2/D1UX2+sgHireb3yN+nGktMxR3Yr5Deeohmn
k86Go9l++fr3V98WID0GjWWKbzO8PBQeMM+N7LaW3vZ10407PvQxHj1PIhjUdK+hv13vShGmZH/b
whv+S0Y5Q/ckdn4zt5ll0tYtkv1ihvLg9e9bzn+TW9YPXCR7MySHBA0PsuPV/9a4yFrjYiFnSdku
G6HIElX/opfVClypAnWuJXuq8mIfeSBj9jT5Xufhy/XZWLbDhIhRh441ydBUUoL4+T6lKbg5nZbJ
LbC4ZQp/kcs2iqliDAF+pujUwHoVZ5mpM1V6RxyyxTBvSZJNVtmyq+o8h7T6KWqycj+prEJN3HkU
YdXtaDro/VCGHxhLf11fNNuk1r+/8pB0yJdgchxxCsBVspsbviszSJSgnAMYIsxtIzOwDWM4eQlg
a8hLIk6Tz3c8mz6DxOsRSOnTkuYb1A+2IVazeDWToRwgQeTWoODU0Xyahhls1QHZVx3ap1p03B5u
WzDD6RXiqoJ+BM7UAWi4NMR1mbbPuMK+dzZr/rapGH6vp1hpEMySox+l38E9sGNlCUQNuIVDVX65
Pg+btxint0a5hcgZjKVSpy9cAZLg9tVWB73t48a5rcICwG6qkODEi9rplMh9k2/WQyxfNwFkIlxo
F4HQ7yT98RLNKOrUqCvtbloXEzomXBr0YkA9lVFGQEqDUo7MNxtOLBHXRI5BfyhbFm8t9wfTR93J
cb/e59erfKy4u98G41qSM5MhdhmXOQM5FD0uKX2RvfOtnccUTfP9Fg+cbRMMj/abdgDDPuyH8v4H
CFrTXVe4W30Utl+/DvrKlzmggJEEGzlq/c24p72qL2B0zo8xvzU3dg0/Rld8ODsVVMd1mQmOkqZT
sKTthiI63mZIhhOX4OUKoS2Km6jwgMQhOkz9pCMku/Hx8U8f2KtFIjx0UNH08GaB2+KRzYCbSKD5
IR3Jz0G1RTpl2wrDlZmcI79oYgBb0uFf1aIrJ1Ljx2Dw+IbDWQYwAWXrI2HJgh7TSFfdb6KeSyQ6
+8q9DdPnxiaGTPp0KMu0B6liB+EkQvzqW4Qn/yQPUr/cSKUs7mCSgtaOz9NJ4Ko1pzMN7rt4aUBf
FxfTTQAjTGI9K17tNoOCX5iBwAMwF51DNweMl3PIyo1NsP18w5shtUvSyAVdMW7tc74X0K9H4xLu
pTf5AjH82akzNkW9cCFqnfovLlCzO+q4Wyowth9vuLLsYu2pziUZRKxFl2Ssk0fw5E6H23684cha
FT1N1brybtG1yGDEeLeMYjOjsJwJJvOnXze5R8fFOU4znnWQwKy9mpoUxxkStsFt0rswIMORp2l0
684FVmEAAWHiT+m4W1aV6FsWCRLf/zVPp5wH5nphdQKGcl9zUGl6y8YLwdvbG5kYskEKj7gdPo3D
IKFlfZo3y8S2T69b8sqpwJrIRR3hlEx79wPTLd2FKr7t8g/c4n8/Hukq5GEFmKQa5Kkr6d08CpJw
R+yDYhPC8Xb0jEyWVB/iIOXkB8uRQYwqmTq4LEuBj/VUtnXvsQ1hOG8EZh/iTWo5ZuHYflkEn76m
cXYOx9q5zXhCwzQJXsfBjbKsKJGOFf+sVWgRztXLDabpRWb4VwqEV3HeDO98x/VOYzhcapzF+9s+
bliQXxRKp9FMXzgYwkQDxGqt5BaD/JvmiV9uWFBZyckRussvZHTyRxGFH8BB4Gy8Ktk+boT8MhUS
SmwefVFrPEgnKKoWc7rFavam0eCnG0aTO3MPkts4eE7nqpa/0zgoIxdJbu6W+jiXHWE3vVlhJCP6
91GZiybm3j8E3E13QZaxGrqIHcSqbtthI/zzAPcuqSr6UkLU6XtbIEdM0H4gtn7/upl/lbTx+42L
2FpyzGRcey/oBCD5nUin3jswd1n6+94Jy2KfAauz1dlo23TD03JQSYPboHa+ioZR8CNWzbzcxbQp
6f76ar0tTeGF5kEwFCqgC5v1s2Ju/zOfZOuJRIF4Vx/pvMRy3LV53IIhoseDU5G0Dc4SZ1+WYVMA
eFwDJrOR0rxtgaF5bPBYtxLk7y4etaCpt0f5YXiYqz6YdjFn9JayFmZruP+AZKDPsabgUHFZkuZT
5h4mSOVCtcAPsqTR6DG/yQ5D8zhRRMws1rH7ksfCD5/8YgDBpZ7HJd9YsLdtI/zrKIm8KhO4B51p
X6t5z50xvCvahpPjddOwbYgREtK0ycHy75cXCEw4j4p29UPfhQ5Ieuht7D+hybftM9KBcxcyyBFz
o2fi1Sx9P/IekKhu0UOwYeO2hTIiQjWMQ0eDsLzwwVfHVTXx4HjZVgee7etGPCCQYyRadiByp4Lg
YhouuD2GbXzTIyNM1ggBNI89EPJL2JHrR9MjGyuvOKUTWtruru+zZQImLDmikvrc9+SD707eUy59
+en/AFF4sz7qhSYWmY68YSqPigvxa3kMGl8fQ9HXB74KMMm2mp9Kv/ITNCL/e306FrM18clpEcQl
G2f+lYCCJH8cGhHkCVBEJPjo6JxvoW9swxhnveRVzjNPyQclQ/kdBBbRM66s3lOauvyf22ayDv0q
2y0WnWIz5uLipD7UAgak1OkfhdSiK24pwmJ3Vpt4NUTUgjCzdfPqks91ftQCrzlQR2v3LeJwlQGl
e9tMjDNfkzbvfLxsXtTSt+jFF/U+jyoQ3ri3jmD4+ARR9Ui0TXFBb7Kzw6v/J49GbLdMW/VX234b
bh75QdSn4Vhc3DzyB7TMlb3cMRBY8QOD3Oi8EXTfzi5CE8IMqfa4cnsmH6jQ02PaiPnAIBT/yF00
fras3jgHLbMxYcw43hu0VsXFBf1p9b0YCnIYl268QzvxVjJsmYmJZHYK7Za+65Rg3vKcHXAefFeM
I9jJR+933HVbYDHbTIwTndIFrDPjUl2iIqcjwi/C464hQfXYkMr5dN1+LSEyNJy9XdqczJQXiPFQ
dtNs+KxolN1yX/ZCE8tMfZoV3OnCp1Q3Xd8kaTEE+WdIhS/uVrCy/X7DzcXo8SF1epxRsUJFucKr
c5OAsV1tldMsUd5ENUfxyCHuu4h3f1QUBgBJIAAupwwcBPzbHyJTz3WyjWhim43h66XvpO7cKPGO
Vn20y1WavvdaX21sh82gDEefe8f1p7kSl3ip+ru8GvInOrgvkdv8uG5MtgGMA712lgX9MrO4oAL2
AtoEKOetaZUkE91oollt/+8rSmjCmukYFRWvfXHJtXvqBgCyo6a/B53VhES0yzabl23jrNbw6vTo
J1HHTS3FBXeD+Z9WAxAMNdVxV80ajxgplFNKlXW37boJc8ZFDPinSohLV43tmHiF6/ybl4WzEXgt
u2LimhXVoefHWDPfmb6igbbaz6T81MXzVlOxbbHWgV8tFtFAHsd+5/0TdSiccK95AhWO3KFurnZx
+gVkz1tP0rY7nYlxbsOCksH3+bn15jQheB1De3QlPH2cwJGbVNDI+tkVRaCTABUESJ20I5jgmnwr
BbM4qEnIrZ1gqPmSDu80jYbD1I/eezdYtoRnbDtluL9kQSHS1BGXxRfoYq/QHQPVYw0w02aF2jaE
EQMU97oqBFzkHRvQla8DCPWh6fCujjbBWLYlMoKAWMAdhdpZfZGyzz5KN3ic/DE9X48wlo+bGGe/
ih2wPKflO6pJinuuGCbXg0iwy+IbTxQT4xzmBWCUWSQuAzQb/s0KwR6cqlLvrk/gDwbkjQj2F7A5
akAeFbbkH6oWEAc4FA80KgEOb4l0EuGJS156EMAob1fLspY0AR3MwA6FCNJxjw4/1WVH1kFaK7wH
GzJKrk+o8vnBbxF3flAklTt12UtO0Z8NQW7C8o+h09F2lfyE8H2hap1AoatIg9OI5K5aTrDjhVRJ
TohXliCyXqa23VFex22I7h3PpfWnqu7FnP1MWdSCKO36Otg20sg7hFbOPGWxuOge1Z+AKX0Qg7eR
1KwfeWuNjYCUO2PAxmypzxL0tTvw1wMNpZEnJBUEF0+NijdLZhZ3Mvk6OQghgQv0y7P22BckI2GS
tuPRSTe78iyxNTDvFxGEl2Whqm9oitA7lgk8zrigfUVBZ4EiosvUz0YOW9xWtoUzApCvGzBakkKe
2zH4V2fBdz5WKt31XvcM/Tc8S9+2+UYQkoEKa/DwlWdBo+IAPRmWzA3e7W/7uhGAyBIGsRpEdf7D
AlrGcv7udFp+vf51y4aYqGtSgcxuYJM8+39Uooj6wfPY/QHhbf+weuw+bHz68/pYFicxCTvZSLXT
x4u4pPM0hKgZjkJ/BkWOvrFKZeKwKSJNzF2vOPsRMLPEQyLLu0wksd40KYuHmEhskEK6eeHV8dMf
QrOhG99FOVjrHOjObuy3bYT176/SD7+KaOvPRFyCUA/HsAjonS9BTDHKTc5O20asf381xBD24RKP
efxUpvyOjriwVmDU3F/fZZtFGS7u4+hFoSVtznSlIi/b4BOhjpgTXqJFfGGQh1tApruF1bBNxXDx
tqRhBj0o8swCwsknMHil+hA5zrhFvmiJISZruBYN6Pi7oTnnjvuexkElk3xC50DdTh+rMbjxASE0
eTxT8KdEDveiJ0Aflw+TimSehIRvtetbrMrEZOd9QPuSlvJMcaM/TFAzhMoZijtiS07CshEmIpu5
UnuaduU5JQ6EXKaBUfSatXyrxmb7/mpur2yWtt3Cpzkvz+1Q5h90W+XhrugU2YIE2xbIOMH56HtV
48f1mfXQVWYTKE6FwqWlQki87hi2GZiO3aATqydZ/DQpPDqSGtKwXj16N7064gr03/VRaemIzlsz
kNDjTRL2Pe8TGsw3gTW80KTulDInwQiS8HPkx7g+trM7dDsNvrmNAqdtdQxHDiuq5OK44uLp9icD
A20SOdVGlmrxYROOzatUOzqD5qFq5vYuDZz7yJnlwV28dyzKTte312ZAxjkd+U45BUTU53aKxGew
tpcffR+Y5nG8icnGC00ctj8yCAFlaY13njY6+EXVvBunst34/ZbKkInCBgs/KrNu5T/nQZY7CU37
KH7A35Z6zwHlc9TRdcsOzUHB1E3fKFh1yLhx5Fn2x4Rm+zFEk1MA8S+pQMG5p/FRZvO4hxz3uHMi
TjaGsewQNVycKdUJiEH5zySm1TdocN9H7dL86qbNOovFiE1aT85krCFil519VFdi4KTVPD95PqhS
7q4bmW0Aw8sHEfe5F4z+GUpmg39Ag2wc7WTUbT0x2ZbIOLx1yjIa9aG85A7u05PGad16tXO/8E1Z
R9tmG46el6nDF7Q3nVW5kAO6L1OEKYATw1Z+qH3wG922UkZSrvD6PxDpZeeUqfqh9QLyENfIbK9/
3bZOhrPrtsidemLes1+FEMgbp+kYkVhXSV3VP68PYcmjTDC2gkhFLudRXqYAUt9tSNt7gs7OO8mV
/O6Q8kvQoZH8+lgW3zex2REtWx0VY/xEI/m4JoVtIx8H3To7wFeyZHaGz6Fbytu2xsRqT8Vc8lq6
+bkFKEHftahNTv9AGC4uN7rbVmzcGxdmE6ONBpVAKMbccxnHv2j+UYbBE9gdxrsBN8+uBAITfwjZ
pklbvNKk/vRBa9z1wLyeRdQXd3/Sw7UPcWNzLA7jGj6vwbkq8NosLzJs3Dphvv+vO7XLKXYj+kT9
YeOQtJi0idtmLZS0HcLriwo8Oh8aoHMOzqpXxNs62oLD2gYxnB+qggPMqgjOSkihVhpNd94jlo3Z
wascf0tbwbYhhvOXYchlH7jBGWeZ2rdV454KtAfsr3uLzTMN56dxK7BYWp7lNNYPA8TIP6A9+jzh
teBbHrnq2V02eV8tm2+CuFMWei0vxuyB5Gw6RF3cPAODtXygMy++C/ATf70+J8uKmVg+9D85AKko
ecaDI0SPU5DeqB2DuuUWns/ikyaOG8TizMuG2D1zJzz6EIhPBORvWd09S/RYRhRhZtXDLRp/43nI
NqN1RV9dGFp3bGsVLN5ZLj7K6n6EYvfHBZiV/raz2KQH1W5b5jMdgnOEXukLjsliTOIIjOEbfm/x
FRPpl5bR7KMIGpz1xMW0l4sG36zu43Y+FHrS+rasyIT5UVF5VceL5syJ0++0W7XHVfvaGyCUdN22
bDZsOH0ZEC1kCX/RUCZ+YHWJZ64xnD9zAkr+eY62RCps4xheD63ofG66qvlfjMTA5LdycJa7WmYD
GnTKb7fNxvB+sI53Aa2iANXYsvwpCgSYqQiL30PeUdDPb8EY3vYXZsL98MlpqSvqnkXKvq+a59EY
P5fwDgHEpCTeY59Wn6pwq+X2bWNjJqgPzLNL1gQxqvV8DnaFT3SiyvAXFD5+X1+2t92RmYA+Wc5x
AGFZ96ygzfnE6kl8zoLW2aoD2X6/4e1iUGBg62VzUSC7faa5P9/XTSfe54g6GwHFNsT691cBRQUO
76Qu2Vk7qvzOxpSdhFNB83euiy3NirdNGIpe/x0jj/1BQ+qjvqSasZe4IP4XtA9HCZvK6YeHELpx
2bNZl5Hnc2gppk43kLN00+85aR6E0yUaAe2Yd9mvNU2K6ui5B2HRBo7Ftv1GDGhzL/Q9sOCcaRDE
1Z6C+VU8OAVqFhtBxjaA4fxTKBXJY11fGKog+lG2wL0CEYvW6JfbDNjweyCHdNPGFTszHVc7njrB
qRjYTa02HjOxfZBvlJ2K0vxBBThy87nVxyrf1M+0mJWJ7SNCRkMK1p6LzCf6Lo+IeF+tXZik0F1S
z/XH60vkrrv5d+LNTEgfqz0W4vm6uZC4/gmt9Q8g/Lifypnvo0p+IC3Y/6qS7IUkpxZgEFD7fAdz
8Zaaqm2WRgzQ4HAepgU3Jk1mfczz5okFK7FWEx4Bd3Q3jmWLoZnUpNPY4ZUWOmwPaEH8xgd1n0JW
8sZvG+4fROGSyzxqLoXn/x6HvD84dPNhwfbDDZ/3Ve1AtziS5yFVYZpEQsP53Ln2f13ffdv3DRdX
owDFVdAF50mW8TFaHH0K3S3yGNvHDffWIUWfvh9VZz8j/D0IWMTzHLEvt/1yw7UF9UCDwpzm8gcZ
E6MVKvH8aAsXbDk3TAgfW0Kq5jarL23v4bRwstpL0Kk/siSn8Ranlc31TBSfwFOEH0aiPE9uV7Pg
wBo8hTxNI+nCu6kKWLMkgAIEqkiUEl0TJryoHX4AVk4VT2mnavJprLLM+TzpsdxK+t++KTGTwRSv
1oAtOk19ibySeyfW1kF3BC9hr/bzQOMnB4Kyzp4wZGnXd9KCqGEmADBdwKgoKsQAldElIVnIXhww
blRJyH39R632TxGl9fviJFjNnnivtlh/bRttJAgZnyLAOLLmEqp0OVUaYk11CepZvGxfn53FCcL1
768ykLYKZncWVF6ijGp3xTN8IQ2aPzc+b/v9RoAIlqCrUZ6rL53PmndyrKtvkqfv2y4ujtcnYInQ
JtsprYNeB94gziwE0Qd1q08QPtCHskcEnUuwz14f5u1yFguNYCEyHSGbzdoLW4Ly4Q8fKXVDPM07
6jLkEIFTgu8gJbBRObFZuRE+0CpYxumsmjPcL9yzClCuP1IUZAQUaWniu3q4jbHdY38hBlv0E4SB
FOehrR00/mj5cwE5x40HkMmCim7iQQIBLi9eEHp7lmnn2Y/K6DYDM5GBZbMgz5mj+sInr/d2OiMx
+7gA3kJQDBjdLT+0uImJEOQojvp1NNAzuDXzfQ4qlqexvY3HAjtgeLkfQNq0lEN9ngpkahOm4jyi
YUaIjWuG7dcbTl4CCZ9WwMhfpij+1bqyAPKw/HTdMSz+Z+L96Ny1dJk99zzgmv+gvUgNn2C9mffA
fTdSZ3BrxhuubpuGkQ1A/lAFLa/IeQjL+ZGsr5O7ho/9FpDZNhXDx0kxB1XmEmA9OhY8clDRwx1y
b2y+zRXl6uMsgZbaiCe2uRgODv5n8OhDKASBkfP3AGjWZ2TPw4ZX0DW+vpE1myjAYSrzuoYey5Mo
af9eOKi737mFE3vvM1ZG/u+hZnOwnGahNMTLp5R5wR2lvvrBsAJOvBt6oavfnIczWtaiNi79r+h0
x0nLiizTB8ehk/zI8CAFJa2hHfngYj/Q1fxZzMPUfAFvr+ePSb54TfdA54yHGxOzLJsJPYzA9uLr
ARXL1pvoQTVuenah2XrTgzEzkYd5qQpd9a17BoLJOw2qrdgFt/HFvVz3FcsV2SRVnUJdjhKdtk/Q
X2x2k4+K5RRn76OaLEkry3FfLtGdx4L7noiN0pJtwYzQolC1yJhTtBcZt+173qrgWY/TTXJG+GHr
qK+yh5Sr0vN5QM868gr/HWN8Su/I2LrertN1u7EtliTCRPgtzqRwC0/DM6pJzjF1J3KAYY73aVFN
G6HFNoQRWlIwvQOUw5rnkeGaPNbZv2LK0QsrNp9BLSd6YAaXGKBfX2iUeoLCA435QC4q4umR+tNw
zwOneejD26RMsC9GdAkyon1JkCS7M16i74K6DtnnAkKN8+G6JVvM6i+MH1R6y8nzmueoXbk8StFn
X8BZ2db769+3eIqJ63PrSk0yHBAeOet35eg/5iQcDz7z+zuaS5wzzWOja54sPa1O18e0zWnduVfG
PEQCMrJz6J7b+hH93S+6nn9c/7LFukyEX+AJvQgPN4gWQsrfIieadytHY7K0k/fr+hC2H78O/erH
qwrNF6pGHkSJGxW/IRbCho9tr7qtI8U2wPr3VwPwuilCiEZQ9BVoyvdUKJwMjsiKjYzX9v31JHv1
/ZxF3tjPdXNBLj/SfeiGgfjsePzGBzxm6nEzXgLsJcflf7MHnUXsOFWbL6q2LTbcmxVTHYomQB4q
pynbzyGuH3G5ZN0hw/G6kTTYrqImoq9sPY9REPQ9a4FSWxvg2QOaovRQet5w+qOH5PNuTtQs5Eft
ui+13uQ7tnikifZbGMS6eyiHXKbWLb/wOhbPa5EXp8uHeu54MvEg3mlnGFUyQQhrY8YWqzAhgFMp
uN8Okp1lj9e+Azi03PLQzV204fOWlM9kZB2KmIZsysNz23kv6UR+yxgCqqKWTyGKphsVBIttmJys
fOWd73NE4wn3uB2aMuId7ePmoUn9rXn8IRJ7I+EzmVlTQtRcZq0+l0ShhVewPaQSp51cDaDMQzfR
lP47Ee/By51zX4FCsOYqu3GXjNiQA0xM0l6hQgKOxWCXe5XrHLIWT9k3DmAEB7/rlnjy8ZQE5TI/
TmD8BUIEEVtNczbHMoW99QwgVzHBuj09gIdSODIRkC06xE7wOIfDkoxE6s+Ty78hK3z4P5R+bbZh
xA06teM4opnkorUj3hMJQdakGSLoWYOqPrsxbTYZXXH1c4e4QBF9KBX6cVmb3hdxM29gYyxOaoII
wbktGj9V6pmlKPMkgyAgdKm7PNjwH0vtxYQRtiwFZrAe1LPEYyVUA5sPqUv4fijqbxKa1McJtKj7
Zti60dqmY+QBBPp4vBcwtrhu6/ddlDU/C+BVDtcPattk1kj06pwD4lIVZKDqWeXT0ffz7G6iw2V9
gc2Rd2jV5fu52SojWazLBA+uArlc+jiVdCTJ+0EB3RU1gjwKT221NtpWy/D9Yq49ZH+AElGo21XJ
Qob7LOPL7+urZfu64fg9KnjpUjTyQpw82qmBO3eeq7d+uyX6U/rfvUDFRZborVHPYIuAujWeKdtC
PqS0v8Qrt/X1Kdj2wPBwXaoFcLuxfR7qQO6BfQMxWoEKulOiFeb6ELZVMtJ9zVlcQ2gLEMtGDceh
QgPrGqpu+rgJGgRpWVf6PRXvBi//5a9KL+2whdC2OIMJEsRlvgXtfaifVNiDT7Jj6g7MjD9lCj0v
rwKGNq5nejeuqcX1ydgGNHyb+hFGajSKkVP0aRnLFur16IqNdJztmpl9QSvRuA+Wrdu3bTjD2QfA
LDMXKiMXRvNfWqpERpBbw+dxeXpY2eW6eQvJvc7gjQTABAwKGWRtGLvi3ZqV8RgIa/BgrOCOIaMv
2xAoSxpoIgddXTERegiOfuFWu0qXSMeknzhx9K1tAshm0jg60kaA/zragpJazNuEEUonzmve993z
n3A5TLih41nzeN0ibOtmxABgOfqGVrV6RndMnORzJhOtwiNPoeLu9vW+QDnm+kg2YzACQeplbitQ
yXjSHVBREqJ4rcp+EVn95HP/uYZlVP5W64xtLCMitL3sxjxARCgW+RTwedp1Ijr7jIKHuXg/LT0e
a/FSfn1iliU0AYXEQym81Vw9i4YP0Jti/6oAlK1kaNu7PiZ4tgIx8/WhLKZgYgqHoZt1LgQiHQGF
oh8K/dCMSp2uf92yaiagkJdjqNCtqp9afwhgC6DFWUsPq8NK7rEdafxPq21fH802FyM45BoqvHOK
tObPwdAO9R4k7lvABdvH19PoVZohi74G4AOkHLqk/IR+3hEa3Xjeuf7T15/4RrAxcYQhiGcDHzrg
F52H7cFlabvrQTWAcNYrkYhics+3DWSc/9LvnHSKJ/VMVBTvgA45/v9TOifFp+tjWA5oYkQAsCJE
pWrXpao1OHXLetxDx6FOGtrn+9uGMFyfu3zq+tHpnoVsWLWDMOla80fPf6vTZYP44084fGtTDJ/X
XQuFwYV0z7wa6QDtj6wWD2JaXNzzZgWuia9oqC9W4YjcmThoJFXqFz9Jm5L+7FQNb/megECnOwgJ
me5dwWdU9W+Zf2AiD5lTBjrzJ/Fu0n1zaEE2kXp1c7iVdSIwsYZANOPJxomBNMdFFI2tYP/6t56D
6ev13/+2vQd/IQ1JjRp05dYXJ/NIgsegn0NGyJdxwe0a8qDDxkXq7fgTmLSBnJRq6sFAcCHReJlR
v93Fy1zmu7JhvDmub3YgHovUrsqapdlw5bcDRWAyCYLdCFteIsMGrbd6iDTnS4KUrN2qDViu1oGJ
PyxDHdZOiQvCCuCqW33JCvYIojH6PEwTZG7Xu3aog0+B6853IYipbgqvgckvWMZV64A+WbyLUHtJ
fBcJJvgZNpzNtmpGzJhYlcZV49UXvBfGH3ufR04SeKCU3AgYtu8bASNom7SH0lp9gaJnsM+hNHYX
ldUWPeXbSVxg0gp2jl+SuqeAhNZy2DnNkqJkGP1az7m1TJR18e5PiiChy3fTwR2YYESWujTuvK6+
lDTLd3QC2KoKgQu/7p+WCZlgxLanQbGINH6KwviXqsjvYU71T+h05Xu/XqpTAdXmo1ZL+pwhUGx4
q2WPTGQiWm+DmfSsvIw5777LsOv7RGaBd3d9Tm8fS0G0xqJXJ7iKo8kHXjt7N2XVlzVblMDQPjkp
DTaCsu33GylCVHV1NPIcNqbQYOI5lfsD2Jatjizbz19HffXzKQHvDHeG7B3eVL+Cj6GBmnLR33sq
iC63LZCRG4QT6yFwCwYqx3O9/KX10ff3AySu6fzEB8X9D7cNY7i6zqe6BmMPLlZjqRIAwcAp3AYy
2Lt12fy+PoZtKwx3FyF3oowM5WXxePkwRS6/ZwtBu/5tnzcyA9GLNArDGudKSfz4fm7qvPrKIhnc
xrIamHhE4ShRuWGEzQ7QRizcnB9i3Kav/3qLc5swRFUHXOKFoX1YK2Zpzp8nlsZHH5XaE4r3H3r0
muzWf9XtjRX7wAQZArQ+xTIPxQWtGEWSO02VAMuCcjCrtlJoi3/8hSoMNO/x88uLUtCOcp2i+xel
5WDH0Dt8m1WZ5IKh9HFCIfO7jN0UpF8jMoKLcyeqIA0/Xt8a2yQMJ1dQ3Jl7EM5d+HphokP3jKxF
PKMnZ+vSvEa7v5NaIMT+G0akKEgLpvbygpq12ueLlHyHPrLiRxRm6kLahdS35QsmkLAEQ9v/cPZt
zXHyTLd/aFPFUcAtM2N7bI9jO3EyyQ0VOwkIkMRZiF//LfLeOHqsYRe3dpU0SOpuqXv1WqKfJnYG
BYe3k86Mnc/qiHzftlSaiYOzMHSjkVRne2qiDNoaaO2qw8raQUGP/b48h8GN6Nz8IcmGtuJqYcPJ
ngFHna89WP5KuDDshA4TpE0/9Dm4xc5lT57LEq2PChXhI0dkqkNPrHhbwyfoaEHRQJsiY+BGm4rx
V+mnSbjaSmA4rDpUsMZtMKskeE8nAhYcwHrF0U4VEL24F2w7QzpMkFNB+i7M4TdqB4SkTdCRcVcq
tsY+ZfqE5e/vgqpdiqqc/bACljLoDoHbet/rGR02Uw1F0k1nSOcP9EuWM2pXOKdsemnLMdgNeCau
JFgMZcpARwvSGfTFvM1QKYTDjgi0tQBuTvoZWi0TYe5hXt4Ivr8fh6nb9QHOVw7S9v3lTzOtnhbJ
Z597joMy6Xn0gn6fO2mI3qSOhdAgcACOvDyJ6QBrdg6V4ajmfVqey1A2n8scLeE7KAWvMrNHHztE
XSDdmltwHbZcnJ3OeusWjiiA4s5LZmp5H4qZlknu1dvgteij+vfAuWAQ4kVuV2fpO95+loMkiVBo
7AKyu17xjIYV0zF9nQPUW1D5gK54SIwmrttX38K6FmrbtuuoPmH7Q+gRsTw92h4Jf9HWNyIKnBvi
p3LtmWs4Wzq0T4WSdzPz8wd7gEJH6oJFL7VtuQt9vkaqbJpCM34R2TM6guGA3RHdYlUQ3ve9r66d
uc4Om86uDucraEGoh2ruuUIm4prjUd7Rbg0raNpmLZJnxPL9fkAOhQ78eyRD+Sku2/jrtl+umbYA
k1PseRyO0SpurCAU+6AJh5VlMS28ZtJ2GbIi9fDQWBSTw9Kt9kVdHgqQRK6cUMMNV4frsWiIkGdG
l0Q0kaNPp71cEktiSr+mfXNUwXCTQYABblmtPAgMsVyH70EDt4iRUUWU5dFvObdlUtd2tkejSwUq
1XbFFZpSPzqKL3XKsgSnCSwPV4ZhAqAyEpCSpcAwfW0ycT+XuDugBgJIb3sf9uUmtWgv0En7BPbL
6TDJueubcScLx/5a2UUR7UYfLfwra/hx1SPQQX0QZelpU3ns3AFr99ccvWrsbh0vgipy7j82xVTc
XD7dhgOoK6lnlvKgGO3Rhy6ey103hXIv45q8FiWUc1c+x7hZi92+u1sIdA7/zz6XJoGwL56npUqU
zlZ1suKO/QysEIhFMVpJ3uT2V+ielpvaEwJf8wyBlVfOiPzqOfSdFB2kQ0TaPR6R/vPl5TN4Hh35
Z/dWAAMGG31ZUHGc0Wb93Q+84Ofl0Q3Gq7P5dVY2C5khmbbUx5s6TzIV/epbqYDipm9F96Zo+atq
6Fo/t+lrtMe8HDzgISzcVxiI7sOkLkmdXoFu05pWToJhAh3pJwC088ENw85R3073kCJAWTdv+rDe
X14w0/jLzebdQfPEiNKkj2xEbTfkOshocxO61UpSzmCVOqAP4h8iIHONYk46OdA77TrnALCLB8os
aAEnjHV0D0mjNasx3MZ0aF9cQ44pSieO7Hn1y12QnlTN6fUIE7LVt7GIG+gRkLVAZPq4xT+8Wznf
cwjvOlU+ZCi3WgOAfcotfzCOlkdx5UrpOOlpwkPWrneomTn9Jj1LL9DJj0TXxdUgZHxM80k+R0DF
3ztN/7rpOOjABVWCBVPGXnxkzkSeytL1/kwjSgGXRzct2XII3y1ZaTd5M5CmAqdqEI9HVdbWlR9O
0EyvlHDuwej15IGIbuWmYDramifjM0UjKkqgZ84cyB3PJfMSJeJq2xNcRynSIW6rCsWUBzX76juA
pJA7ITRn8a7O5u7BCfuuX/kSUzjQCQ5Z6NM+9sLs1AmENxmjcXzhQldREySimH6qeaj2kCe7c/ry
2QF06vJ+mVZQ925dDq2sJkDOqgqD5pDNQ1zdNBZvwi+XJzBYrA5WLMGmY1uOnZ1soAYPcv6yfJVL
mlfZQ4qIjc3R4dvoOQMduFhlZG5BP8jObgHxKda45HFMN/YrBDrFoUKBYBwV7rxtq+rvTRTa/rVt
20W3v7xShluHzm0YjZyp0eshhqGQZeVh9YheVPtoQzpmZQbTIdPxibYFuvY2zvmZgSlsl6PVo+DT
H6T82BXlMT1VUXvsKrmPUzr9DPHOvfxlpjSEu5y+d17BGZRPgsFFiGucPy0wf37wJV36IrMWaDAA
Wsrdgs5yQnHLivJXLSHrdXnqZYYP8pl/G/bezUzrFCc6yKpzDu6MQzqF+SMg7eL68uiGe70OaIwc
ItPYKsDMj3w/9HCyCvRRTXMNvsWvdV4PV5enMX2E9iBKeQpSGWd5r7C4RnvgUmEbqo2JWFdzAWme
NhYuHexMBl4i7x6H10I6ZOW3G+xfhzOCsKD0ccPBtT1PT3+zT8t9jeXZLyh0JAOpWFIF+ZryuumE
6whHK6j43IqKnzlmEL14kxFkuVMgIMaxqw/A5eytbHqZJ+u79OxtV1KdDZFTygvwiEGbJQvum1Lc
FZ6wvoVTXe1nO79pRSuv8h50xH7s2CsBw3Am/gMMhBae8PoJc1IbNHyu2wz196F0oL23zXR0GGCd
qrSGSCRMx3OhZQGNQC4T2qxqO5u+wP3XKZAULNndCNOseR64SZfydnzqHG+sjpfNxuBQ/3qjd7aP
F0jTdpQylC1q5zO0q9SLYjYuPorXK08pgwP4ewzfTdGlYQtOaLc6AwBD6a7qXPaMzsbhJae1b+0D
342+bPoYHfRHWG27IXeyk8pVlSeQP7RvJZkhwAUtkGwtrWawVh3vxzK812uOjBSYa9zEQs6g8kGl
AkWZbyRuXn2nODjOGmjScAB0+B+pIjQu1FB/ArKt3TXBMN561SqVkGn0ZcvebU0J4PcwjWFwIpw6
t00H/j1asbVgbRp9OXPvRrfBHx9Sy8tO1OqCfTdCXqNxIIJxebNN27DM+m70KBijqG+C7FTS9Fc0
DcBqB+Rq6PAy9OvxaYTMdLjeTmQ4xDp9YCdV3ssAioF/q4q4hvY7qHqwT0D0VEk50W2qyoEO/Buq
msxFzKENulQvbeRw9+u8CAZj16WClWu1TjMU5Vlx+eBFIQH1Rdt/guZu/e3yppi2XIuTNmiC8yju
CtCzh+NjEyKpVvirsiof/35fh+w1DmJ8zOfi/JfgvCqdLOEAFd8w5v3e8vt9HbNX9EgCU4VyjIOb
80PRkR7ZVYcwcrg8vukLlifhu0PbAD0T9IPIT0Xhe94VyMBJ8TT2tVVfoZloXquBf7wNvg7a6zwx
9SUqi+eoLUF4F4HSLamdztt2Y/R1gF7HszEDHSA/+77MnzBwBWqTWaq3y6tk+vmaaQuHpXHlifTo
ovSX0LHjh2J5H28bXXsQl5yVDGerOLM8ssi+iB0nesw4WMBXrnMf+wo/1oJ2SlU2RRQwCoBWoV5k
9+6V47L5YSlL4yayTZce16J/z5LdtLJue9iaZIEPQe44rH/XykGZ7/I6mT5Ds2WK7ETe8JKeSY/a
DsWh2k8gS4KoQCWPpVtDsnHTRDoOr7FrXDtySc/p1BS7lLbBrmnz5nau0M7hcua/XJ7HcKx0RJ6q
hhlw6iI9dvUYXWflnP4MU54/XR7dsFw69M63QJ8y+R4FptT5w0YrthLR+M8FgtHOwY1tjfXJ9BXL
/O9cSOtz6UGHCce343mzE0HPy6s4lcBuXP6Qj5PHvs78B2IeUTCQ85ydeawkOmfH4RG8Lc2nAgKm
P+qwc7+FDq/tfajA1WzDxWwze138V5Uzq1Tc5WcxVd73zrKzr2GblfvLn2VaN83sUcknueAlgoc7
VffQX06dhPRiDedi8OyRZvR1KqsCe1GdAz6JByRE2a2bh1AtABnQiuMyTaEZfDeQumbDHB//Sg4x
HvygE7TLALt4vbxEpiOsWbwz0lG5fUrPISDRbpRabrIIL4/KosfGFdvkAH0dmUeYFY/eaOVnW0no
QNbR9RgItelBAy7Af81DVHU/W2FRnAU0mPccTvGqHcjzNAbhin0YtkEH4tlZkEkSjDno6fzqQHrl
7tORlPvZB6B000boQLxIdpnjDR39mxBQsR292O1SVgPyYW/3aGPeZhM6Gm8BNSm098ZHe05/dXUO
0applZ3BYHA6jZ+fMZtac5qfG+Q2nrpJEmePLv+KrpiDaXzNoNHcD6ZMD2lZx8/jvRicNgPjQxl/
vrwHpuE1gx6g8whGmSA/k3rqP1V5GZ0lUgdrsCxDvs//D3sfbjjDpNrxBGU4er8U6jIbQqxDznc2
ussT6YEr3ha8uvcZKyApin5y1KW3fZxu6Xx2sr6q6DmIM/KY2rVguyZ3rRVHYlg7HZfn+oSlfYY0
cFD2dXzN56Ht72tIZclte69D8ogd2DGtsPeqC6abLG4Fur1mR62BET4u0fg6Lk9lIPSigHSemQzK
F473xn2v+DNRBfqFwLz5Esfb+GR9HZ83sNwvvDmHLrngMYc4ZJTJQzyItb0wpPuQRP7XIzLipVbd
I1/hDuJrDabLhR9lcspgHy7ojYWlGJmYewdNjMnmE6Zj9jyU7LyqCRBLiqA6Wk5Tf2nHYKhWnLAh
VOmgPRYHIVHBhBhit/GtypdeeTKKnYi4vLIhT7Eyj8HZE90LiFh6PiRaUS5pbmm2PKFINH+KVVCt
CSCYzpoW1qcRirDWKDGFkn4iOLvLFfNI4vYWvABxul0Ixr9tGUtfx+p5KZ3DMe3zM5g1fXZVWcKZ
jlHLgm3pMf8/8Lx8RucbwPH3YpYsycZKJSIMISf8OcvQqO8XdLjjfbNWBzasno7Uo5HMsyxGqOyt
yQL5U4+2zIUDrPXrnXD5Y4GK0Uoi0+SyddTe3Ftl3IDS/xyi8pzMpfszjoen3GVfApG6CamhitYt
XZqiegSV862srW3+WofyZdzvywjd2me39rsHkY8kRcJRDSvDmxZRcxG+8uzGr/BhQNvkCYI2S4jr
Qud4mn+CM7pMBidl+02hRwf0IXfQBlB2Ax4ZbeBTJegeOYq102AIPDotH2rQvoyKEXWaRnzvOgCD
ah6s9Yt9nHEEA+q/jrRhcyCsQMWQcklPaMw+UNHQRIzeXTyLuzAj91W/RgFgPGuaV0CpETTvPm9u
pQL+bpRTosjweWCNhDgKzhjogHdzmH9yFoBHEamfS2Fw2w5plwOb+VkKcQGg6t24mhNRpWxKitJf
01g0PDB1pJ9i8VQVdYrsFCqdCzUEtKtc5v+WfDgPIQSfG7A3TMNGaWFfh/yFIK4PO8v733zONEd7
SLWu9S2awqsO7HORhSwUG6pz1bf3HMHU5mWfoJvxT22BUhj6TJ9qH3j4OhK3rVesKYEYAqAO9Rvo
3Nlj5kbHtMath6ZQGyqRaHUteKa/7UeXz4Ih/ukwvy7oOJto0T6ACq977Nq2dD8VlFtzYpHWt24u
z2IwW3/5+7ucRlrnY1E2Ij5JButalEC4B9nWy4ObVkp7JzTg6fAsS0RHQCPHaE/kmN2A5aw70BG3
Obe348fLE5m+QvMPacdb5jZoBmuGyDoB/iafi5jSw7bRNYfArNAf8x7AjbbKrOcWYkPTVe8F0zZI
uq/z+EFZxLElnaKjbPIf/gggsasg9YMb/Npr03CWdBBfOkPkOxyr9IQWl2LcNUWEWw4dp/ERMnnb
pCN9nZ2PxA7xuGtVSPOkzryrQsJOzXLnWXl5mD5iCaHvjqqoy3oY3SY6CpF9ozZUnbp4fAEiYE1Y
2jTBcozfTeCXgzNUKg2PZdqOO9+NTz4P45v/j4e5wSD+w8uXTqOHzG54KvsQ/gNNkWoC+1oUpN8L
oX5ePq6mSTSTFmjtTHNwlqDONBUJKkxZAhbmcxMT7+DEaI+8PI3B5nS9XqWCKJo7Z3hgqn9lacSv
w82eQ8e22Xnt+DIIwqM98uJMmVN9A+df87lhDDSCsypXuWVNUUSHttkpzYoaaPSzZamntmy6py5d
CDlq0DCHC1lAidry53ZUxSll5S9K1gDxpgXUgr0PXMYwCbC7iS6Nn+welZcktGq1DVmL4/rvcUaq
bOpstyUnP0aJlvGO4mGTs6tN26+j2cQc0W4e0+4Vjxlwrtvo0/lOq43IKF+Hs4Fp2e0yKIU8KAKp
Q3Bv415CVhkCDEuvg9mGzmukXZHxAa1e9Q5c9UWRgOdjXKnfGC71OpANvcFsnkkmH+QAnhpc5dqd
GID062hwxDsJQoSbXbsOXqNe7is+8u7B5cWvSKFrgrZjBmj+aqeRabG0KK5iMqRA/skHYKRuuhIS
UvMgrU0gVl/HqGV4kzBOJ/ukZkgp2FHu7Khtq0M6Dt3Den7d9A16CM9TCKu5c/vgNnH6DVz7OQWp
8BSvyZ0ZQoeOUpOka/x88J1T2kTdq83R1wL8N/s85qVa8bemd4mOVSMVKRbCeOfURTYdR1AGKS+9
c2iNuJU4czxGfUIH1BFuJKjFe+8K6KJBgNrLtsaI3vpx2VUE3GwB9CQu+wDDV+twtnSeot5SrXNy
o+gx6oD5G8AW8rklsluJZYZ907FrwlEtKNcq52Rzp9+zGJ3FeQC5jcu/3zS6FvCrDHL2XYsEIETL
mmMmU3STU772PjGNvqzau+vEMMmoFSNTD7KerLsKGgm7AOx/+22/fZn13eh+OSmZtbQ8+xaQg13U
eEdreXVvG12z+aa10YcODvzXqWTTrpi98CZnjb/y200x96/G1Lsf77C4StORAVyHpKjtBs9QDIu/
Bj2JIAsPtltexScGNdIrWwX17Syn122fpbmBjqiUMkJxYHlroW3d9j4p6Xy7PLjJGrR4LuqWQvUC
PoaCBvVcltNLlobz3UAg5bBpBh1lJ30b9j8RchzI+NmOy+aa1ixNOHXX/JghQaAj7CofPaVVEVs/
c0DtrgoA+unk3LUlOIEchLQdkoq/rLC6s+1625boMDvXD5DZD2v3BOy3ig5pIEh2l7sNeFUuL5rh
OmxrRk5nh8ZO69qnv7d6KskXv5tbtBdnv+ZRrXGCGTZf1+qVKFWhflDAOVe1+pwNqfwCfvygT1qG
EslKCDBNotm8Syxcup3ePoGnp0zc5QlES88+VqkzbntJ62g70fEuziLPPvmWfBlGpDSqaWNHsa9D
7Oy26IEMj/pT1BFgaqMY2aAkdK14JZlhOr2aeY9UjmnmyfKctZGbTF4lkqGgv1LRvao885LMshg4
iYM7ixRrvI2mPdGsvomtsg8ojpdYtLn+7onfcv/geJ1zffkEL9v73y4BTwffiTTgmXIG+wRl9vy5
Ia4F7mu+Bjr5+AM8HXiHzqem8Ia0P8FP+b9oFMSPTU5ANj7ldfVl2xdoT3fS52HLe3xBE/IBsHqQ
dxPRrHhF0/JoBs6kmsQA+OOJxsz9QToZjnccFNdqZfk/diCeDrmjYRnHYPojRzekTaJiZEdtq7Hu
eDwP15azmi0zfcfy93dBUXRomiB9baOMMlb3aLMTT2E0dGvFLtPwWkiPmM9qT9rkmDaBBCEvILu8
B6/Gth12//3xdlbxMYg5Rh9T66QazzohLR983jb6v4Z9eQzTOdcM1VVW4IVgFIRQ0MIb7zvVYUid
bFct0j6XpzDcazwdT4f+wUJN6URfpQV52oU9WFpl/cVdclS8QeecZ8VtUjdIHY6pE9yBBHiNv81w
SnWIXTQO4LzzrODI+kW7Ynr5m0jEU+rPFLA1mirDGdKRdllXNUMY5uTY+Vn2g6hZvMW5mz9fXj7T
6JohN9xmPJ9n939+DmU8aAPi1rGyOR8HB08H10HJsLIGqfzjQqtQWvMf22FvdiTtq4XmvY/EfeH0
zY2H/2z7HM2eVR07KB7bwTElhbhBddl9AJaFrSjkGI5zpJvzJJhdzDZ9BXMskP1cpGBLKUC//2Ue
2SrU37QlmlnT2aXorsjpK6Gke0Ehyn2rgENcidemb/jXrP8fBOVAYwC1yaOIUrlHRtFO/Monu7hL
tyH3vEiz+iiWNQRoneCI+wy/FaIHLeOACt4+AN3hSron+ig+O6HOKCDyYe7iARAeVffBLhicnTWy
5zgQKOj6C0VDPu460ClscbWYTlu1bAJEl7HMfktL1Cgt+TMIkSLbcGYxtrZcgvGKlKL23gjyPXi3
gnZJ9e62H65XIezIj1wKvOGb7QHDSpZfTeZyUz7aCfXyA20ax3IBb3zL8VJNugj1vqgij5vWRScS
4MWk1Kjw02dbZuFe5HMcH1iEnOqWVAR+veb7BkKs0OWz/RYpxzvORZHelKD7XDG0D80Yoy8G+O5q
4Qe2l0Etj/2JcrRo+hUo7TYqZ2Nwzc+xIga9qt/ab7wT/c+KODUyhSRa8XMfp70wvObopjH3UYFJ
yz8xHg5LUYYUzbjvJuQ6KovRZKzTUzC1p6HJmmTKgx/NuIk0GFNr3o8o7ttSReQ169Dwzgrq/U2w
bbM1vfDgg5wvy8bRf7VE4e/sho+7tNokXomfrhmyS+c5UqL2X9GpNSYzOkoTu6U/NlmDXllwAwoZ
rlZkf1RJkPtnCno1i0DHyoXbcFr10gJEApRK5zb+bfWMJ+MUOEmV07dtv117ing51FFKRchrbiPF
kDq92LFm2nTJgJaHZsZzMUfxHM7uazcDzsOj8DcB7GGnPPbdHVhxM7e4Ic/IpuQSUibbvkgz7hqS
Pt1I3Omt9oOSJiybm2PbNuL18vCG6KYXGOpQemB+tsjv0bdOqFmhQ6Q9cilPBZhMqr6+BUXgipdd
9uA/D12snmbqkPMaggKk52+izH+0Pd9VvD/YILOLAflRzXi4/EUfXjswjWbWYetls5Ssf4ubMr5t
rXK6Bj4ORRNrRDf2tjm0IG0FNm1ZKKcDm3nSDm6SsR+u2hYs9GoDGXKa1QPkO50ayEiQ5AlrW4jW
awxQspeAWU0YufzktFd98fXychhMWq8UuBW4FrMI47ZBKoFr6n/KigQrP3oxrg+OjV4kUFCZGcB9
MR0scqPkYRpp0rZfhdzmMXS+m4HRdnKdZjoMWX2c5vo1a8IV4vi/Lu2jn67ZLoscNVLfng7Ied8D
fJz0++7Q7tVOJPk+2teHB7LP91/e/MTZgeZrPx2yXZvI5KtYcR6mtdOCd6vUHLvIoBzAC5A5dTKE
X3PyhQ5rF0qDrelt+m0ezW6cYvFaIT5VA7+1wITk8vzb5XNl+vmaKaO3vBmLuZ0A2+Y0qdL8iDj0
wD2+nznbJHbqhH9vJu9uT3nHUFWzsUmTzaukEG6dtKBsuPwFJsvQAnUzNTGNyIyNzZykD/sr4sqV
OGpYe71cYFnI5RJgDOCD6mEPmcLqScgB5UHSeyuARcP66/WCvE3LPu+xNEXwBnJ6UZ+CGPIKfOV0
GhZHLw7EcZmFtO5gHpNiKA1Nv12VrYnimJZn+aZ328qHIepAXgVfNxGooIyJhzmCJj5s2li9IuAC
2wHyYgxvNV/E+M13Xy6P+7dI9oHP0OV2/GKwqQphUvIr/2IfnDu3SKpvPkS29tWJ77KVuG9aey0Y
WyNXfhcggoVFvRsHfhWPa0tjWnnNase2FGTm+IKJvbR2leTitY2+Xl4e08/WAq8vSE3DYJwOft2M
f6Ku9/kuKLhsVoKN6bdr9uoNbmlPUkyHOR2gCvonKMskLdZoJD/+9URP9QcBQSNjgEPDw2M2iKS0
ny8vi+EZRfQ0f9uyfq4jjFzgNv0anB6nXX/9ubwS+2GTrih0a7WrdWdDBC6csDQ8All6LPYi3mar
RG+rnzPV2IPiMKbpqpFHKutENfnKlpoWfdnqd46ABHEXAzWHwYsrZf0g2y4OYMz8d1zQ7EPSPYP3
ylE9V8/xGmb34zQzFlozzS4d41rksB8v7Hd0YM+lM30Zu+AYue6bUw5X8+B9drp511l+cvn8fOzo
id5Zz30vg8YWvsUvvo1Os8tAeUtJwtZ6pUx7oJntjHekl0ER+RDmh57dtWtC4h8/KYgubiNGwC1B
RjQdiKK/0a7/LBU/VJZ68Mv0OETuChLG8PP1xL+qSRD4E3bE7e/pdFvRTfGV6Fl9FTdCBCGbDrYf
Htw63AGl3yagZfgcUfAdXd5b04/X7DYGBk5B7RiuQcUvmdWAcgAtSivGZTqsunINR1sz8ihwPKRL
kx7KVWCEShwUYj2/Plp+dNuHFUS8Q3RBrrWOGTZdT/VbHgep8IgPAuXZnhEHGnRXNI+SlHySa0Qf
H8cBorfMO2Ne9+MEg5gkauROdwwAXskoW3kZmPZEM/E4cuqCIbl7gBI0GgXF3WRvkhJySKRF30Yq
D5SK+OVRf+/LJ9Ie63Ql+Bq8RKRZMWk7J606DO1RsPf37W4M2l1Py33u8pUpTAujxd98jCxIC+M4
RRyx948sv2wyAr013ubo6h8lgkAWlleNl34Oq3LTLZbojfFT1Eon8OAcwirdTda48+Qa+sCwGnpH
vPIliYYQx6Sufjjt8xSsZF1N4y4b/C4kZhxUDf1y/GzQbjbBtLfKbVUAone+DwxMaizFBjoDvY7H
EixLa+1NhuOn971PvurkLLHQXORXPiRbRffTt/Od6tZqLwar1wVoGp8y14sLzOD9roMfZQVWjk1J
HaIrzrRjwR3RLEtupbuua/ZTtkbYZbr86R3vXIJ3B63ISGEMao9eydnhVzUnOw49e/tUWdVtF9X7
ubkDkfh+mz1pdjplENEANnQ6BFaVWJ6XjP0aostwOPUe99TxJjFGMNWuOtL2qQ0Pm36y3tou/Tkf
ohnjxpaXhFCDRs5u28hahK1EMEyzC79YdzfVdO9tvHboHezBXIcMmoBL9ubBHfaUrLwWTCus3YjL
QUG3hIby0Ng3dMRhv7q8Doa3K9F70yXOl1tkGFjdQkL8mp5+O0/B7tZ6zPZrtxmDE9D7090Byhh+
hJskmX5MvD2UXpOgC3oKg+vLH2FaHC1+ekVeu74HAh7HcxOu4l2Yr5Ef/E1B//dtT4gWQKs4S7tq
Rr+n2pFrcODuiytxyq/AvP9Ffbr3rr3dLk8+A6SQ+M932bdtH6SZatAOYxiGWLGqO4byfoq2eTS9
H30A52gTl/BoQeMe4Qpu02ijC9B7z5dUcgWdTXnwqnC/KCCEZO11ZTg/eqt5C1Pt0EMqD1HTnSIW
fuNFerDptENNbc0hG8KI3lSOLv3AH0BJdwDp0g4CYKe4Rp9IvZbUNZzQQDNf2ZY5JyXCqgq8hQat
Kw8yE5uQ5w7R28gJuCVbz8MCifghs9BqsgnlhYG1Oy+TIESV7oxNjXkShTcMLvjyCTc8CALNZIeZ
RkMNVoTD1Le33QygjFO9THgJIkv3FsyQBbk8z9+awAf2G2j2u6jAllWFtSFP9VV5m/0IH8bk2nrx
bsVVcRs9i7ub4MvluUybrFntWIZe3XJM1TBIJ39y19yb4WzqPeI8j3lktRnSi6CrL4J0V+Tn3nZX
IoBp9KXK+O5iSYHBK8CngPRZ8EzLt4Y+22taW6ahtSA7E/TFOBWGhiBS0jQ/fS/fDXTj7168xbvf
bfE2rnkMX2b5/DDK9rpQwy7KNz739Gbv3vFK1rSIi/UQPYQeO3jjGp+B4ZzoHd5MsqkuUvgad2IJ
EAFJW6zyWS+79sFx/49WSzHRAKBqeWjPcpf+KG/6G2sXHuLd/PDI7tl9sHsKj7/Y6+UT/7cK+dF0
mhlPo1twe3nt2Cf5O310ZUIebTC1XPFEvv5JH/ipPlnH4hTu059rrC2GcKCjrYbMYriUw5fG8B3g
YrBjMILXn8i4PAIGtqZMYVpJzZpr0Aj2E3qEDlX0kjX3LAKvVvOUOi9UXgfNWhbP5J90CJYVCzvs
lCcPGZW7IJiPQ5xeu/OQRMOwjyP3Uw2Db+IRMhjTPY/SOzeNdjMXO87dAynnT5OyDpd307CwOl4L
Pe/o1U/xU9zhpcj2Xf6Y2Y8N/XR5dMOp1wFb6cQKXA0aeWA2g1CrvMJTeeU5b/rhmivoi4oOQyZx
QaBVvG8sbw9a0ydZ305gCVwJJAZfpgO2hi7srTaFc88sck/yvElEyu7sItuWr9QxW0HWhuASha+M
IoDZIbuzLV+pg7WCzsUTlsFaxnzv0huR/Syiw9Cs3LxNq6LZv4f+KkGqXh5SP4U4Q/1JCvdq4tXK
8AYb1AFZgoouSpslgCy8oahe3AcKdC/dnaUSIlcuxYariA7MGmeXOXOxrHzRP7p1/2Vu/OtWeKeB
ASTcOPvL59+wVDpEq646iqYqTJOrOxbe0/mKFiumZRp6Wb53obBUWTdM5QSnD6HGhKEAdhUqcHFH
pKyuLv96g/Xq3d+4BCp7BNHxQU4/0NgxTRtXRTPduuCV1y13m8l/VvFX2ZzQx3H5J5tWZfn7u1Xx
Kr+HGA9iU9fdWx5ash6rjZkhHYE1iKAr0akwHdS0j637blt1nehwKzoVtPKXVXY9PyHpW0i2ZQ91
gFUFLfHGmjFwQKEy0PZ4gmy8zbjaBZulOZfjhKF9dai8T3a1Ld+uQ6pkVheOCnBLqjN25UTO7QxC
i8snw2DxOqYKXjb1rThHksZ9KuYjut2s6HsoX5xhLQtsOHs6uqoX4VRZEpcHbouzT+eHTqR/hnLa
tp06vsoP0sUa8QEuGqRzku5kuwaTM62NZpCsLFNAzms8zECDmVpom+8bF8w0w4Msmj10edbKUMuA
H1wddV0xcHsWjMclJircK1qpa0JeHDqD+yG5vMsGl6Urngg/zEpKcDBJ3n0FjJDz6cvlkU27qz2L
U/Sp/B9nV9Icqc5sfxERIECILTV4aLvbPXd5Q7Td92OQGIQQ069/h34bX12riGBbC4lKKaVU5slz
IsgHIN/URH968EMf3AJtJBPIar5fn8FmHONepYMTpOiFGlGyoe7JqYS+dQDMP1LQM5zyqdpS27HZ
yHBeMpeqlhyBs0cOMb+Pt5TwLBf339Ljm7MX6ux1HnAsLqluBJI0RQbyr/GmITLxp+xpKF+u28my
W01AVc9bkErlsFOErv7QSR+zqD0AL/nU5Py2qIaNaSxmMkFVAVgJOgl2uZMv42cgzyvoCLBd3L0e
NSFVjSSgZAvhzIOXH8ClALntjXPOsk/NRmu0vU1ZNNHh1PqJX3rHeLh0ILG7bnqbTdZJ3yxxC0Lv
lEz47CafwGrJEyRz9o28zvhm5EGH40iC9XSrPyh9200bIfy7/WYwtOG2TUXaQbTFOq5KxPKQIxVX
AmSstTwK8lV4n8W0xY9ocWCzsdrren9kkGM8hdF4QMUrqfi3OPwQbMFv/h6T7xyfpn6JQBd7nPer
+X+8qAN7+jI/3USPD+5xTr46QINvrLJtCxmv4Cmo3cnHCp8idU/Uj5HkCd0lZe+FJrSqFWAK9QuM
zd27bLrPt17u7+/M0ARWeRMId8WCcVX3GrtlMnTphjVsI6/H0JudGSu6tqxWeMOChRp3fNKHzfn6
pn8fleH7ZrlbAusLYrC1sc8F745HyJysgPtV0WeuuzHR6Iccef8L5AnjAx/Ej+vzvrvAmNZ4O2Qa
nffQx6V3VLQ//urVU6/60Q10q2XHNoFhM8hYT56YKFoKU7TbElr/SN2qPPguWJeu/4V3VwV/YfXB
N6sCWupGjK7KX0AoVL5Ax2QWSQuMzp7XFYZf/9ib4UkaDGC4X0JwfCj29w+4sqwPpcq3RD9sf2D9
/c0MgZANtPR8mKhSU5zQitd9MuEc3DDQu7ck/oFx8PWRdFnlaf5CFSHu0QkQricDyeJfiILVDZt4
FB2cZv5+fT1sK07+/Xc44yP1c9J8RPu8TlyIiLu+K07eKhS1bwYjbJn7ksYpX5qPAdO/5Dguh7ia
ZtQQNjkYbEtinHvurN1czhU4tQn4yEDblN31bJMqyGIhs14e+2XDPVBe/RrSlaI0T9ukFB79DMbM
6ud1E1n+gFk6r6DcNC5pxl8qEuZf+rZ9jbo03EiZ2AY3fJq5pSBNODYfXdLiIGRgXHDSxT/u+3TD
n0kIGt9ikvkv3jXubYSufXmgnnC3SFtsX284NIRYkROLUERhdJK3TBcR4oAqbb5c//z1M/9zM/u+
WVFvejK4GsxsP5t6+u5y8M5IWn9wHGh7tI4ip+uz2P6E4dNOQcq58Sn7Gc1B8cBF7yQ6zOPv+0Y3
XHgWtbsMQxz/zAjK6s7IydNIquxu3+iG+zKaZwCZB/HPlX1/BpHYgdJhS/zU5luG5zLux2JqsvQn
IBP9AcimJ9GFoO+O+i0BdssCm1X0Qs4uCYYh+lnw6NtY+AtobLD5gwozTHVOb3ZZyayo07EjPklr
+Vh1JPfvi74VzYm1YGfauBYsW8isq2uRUvTmuPHPSurwGDa99yIrOW/VaWzDG248tDHo7UUb/2yy
UNzGKuhfx9zZ6nN5N5hHQGc4cTX01eyrqrov6nY4Btn0efQfOcIMpsfvjVO6x1x3j86y1bBt2VZm
jV3HbhVlVRH9ChRT940ChJKBEfVHF8dbCQvbFIZLz1HYu7nbRL+8mgW37RKLs4fc/YG36KS6vqfe
h/vAbIZjU+h352PPxD2R9Fjo8B9Wtk+aPREwpo/D+N0tQyg6109NzW5JCKjCUl2uT237d4bTD6OW
KG3V+Us4IBA45umqr1yCWrkIe8c5Xp/EtucM53cbV2kPPVa/soqS1wYZuE8IeXfSfflmJV6msugo
94FA4d1rTrL8COrgl2gR+b7vN+nZIfFH/XIp2c+0zPRP3booRICuZpdxTHZ23dcN2hEYfy4Z8++8
SbdVMjR5urW5LMY3adiLRbs0mrV4nitIkGR66I8CsmwbW9c2uuHwng5BelfP4rkeRHAiXq4SPnZb
jN/vAzJ96Jj8O2gFGJ1F2on5s6uESJBnO3TDeOuXMk/8ZfoO/pCbtIvOQ04fwH9518st+LTt4WeW
7HvNKq0nKZ4hpvWslLplbvAp7+p7vGb6ZMjG8+iPx86tXjP8eH0r2M4BkyGFKgzuOYI/V8FwO/uI
08O/ykokTRYaumBImX7nA1do8cvRHIDTQaR67YTcepNYzm+zil/SdApkS/iz7rtH9E4ftKDQb8vE
DyB6k3Dt0V/tPNdbbWiWW9skUtHe1Grhy+AxC5wfjWieaN6TU0r6r12ARP11u1o2qVnNd7M2K9BN
Ud9LSV1UcKBQMYZOs88FzAK946V+gMc0fy7ipkuyzmFPOagtf1//9vdTSj7eif92AS5R4yO85c9z
C677dTvU7XRGdef81yfq0j90LfyhVHQ8iGW4jfrqYQqiC83r49jgkgrRr3X9Yyy3hcm+4kUxaR23
AtEHNiA/tPWIY0p5vfd7bJrodt8kxpGi2FwTNkr/UfVraqLI9KFYwN4YVc2+GM6s6qcQEwqCJiaP
rM2fpezDj6IC196+zzfihcZLCXKwY/yC9Rjz+5ll0Tl38oCccvRE7srzYlcYEYMrwkFGSxrcEU98
cTtwsEO1fitNavMXIyhw48ADOQYGxy0XoF49/+YpXjL77GMEA+B0I5OTMQzO8IZXpfMDvRnqVIOX
e98MZk1/LNEn3paYgfhtmqRO9OSut15XQfXk+n94t5AC4xvpOcm5Fl5FgzvpdHc0uCdgS22i4NSA
pldQ99PQBhvl8tXL33m2mhV+3dBAtyi43rk4H1WFdz1ahw6QlP6eUvKPZt5G7sZyDpuELNovIX0W
VeQ39amIoBlftYlXZsEhyPvgeyrmrTSwbSLDu/NO+r0uJv48dbo660XwZGCNTiRB6LDM7M/1FbKc
VCYWoFeQuVraGdOE2XxLC3EGzX/7mM7pVuRj+yOGn7tDBRYCStwXkYMzKumEHhNVM/dAOyiWo91o
Kwiy/RXD1Ud/mmUGodtnPkBJXPo6uiUFuqkjlcUb+9ni8CZaII5YLEOOa79thuyHyzvnQzgOO88q
EzNQNHxEv1HvviAl3N9RbN771Ul2LbSJGgBPWuOmQS2e46oQX6ZuLu5oF4rD/hkMZ88KsLKqzimf
qymKQGzVPc5QI7lr403iWouTm8CBIZb5WIIV/0VO/DzNwfKXHC+WETiQoLAHHtKNYMKyziZFCwl7
rntPxy9FMXg3UjpufailXLZocSznookegAJckXLfj1/6zCHn0ssk6vsOu2d+N0G0bU6PMx+WAzbD
Lpy075twAs4DyaZoCn6zmNKf6M+d71iK64QJUW84h8X/TGqWdJpjL4dLvDgTrW8mUJOeOr+uT/gX
2cYUtnUxXLzKZyX14rGfg5OBUAjCsS64yJbNPgrb+MaFPouxd3rw9r9gsb0bRevoCwWsZg/uBWtg
3OizK4fGc3jwwFBS+sak21ToZNuUvrDY30QTOHzMfKdYymd3CT+5ASSM83Fw7kjYBd+unyEW85hA
AqLGsYBOgPeil/5lGdh46HGxb8TMFuc2gQSBCxG0iJXBA4lXim1ycNWqXMXBsz2o7Dl25Zb32f7G
elO9KViNbE4xWZdeBFpG63MVQATtuPgs2PgntoVYf38zfgM0R9p3mfOiYiiaphECW+l7VZYMeb51
E9nmWP/bmzniAWr0pRydl1Z09acSjemJ5zsKyhnhVkLPZibj4qZzULNiVOkLGwbxhU0h++PkUJ64
vpcsYYEJMRiLOvKcZXFe5KD0OW/BMdfjYTY6iEB7yCdtnBi2aQyPLgcqClUq5yVH3eQAYbcQKl+8
Phbq/89XvpGSsBnL8O0GrHK9UN500aXq3INOy1R9dia/3OKif3/BiQk3GIdOQz2KOy8hH1CRnMrH
KXfA7AXU+0Zo+/5fICbwQEKCDk1NY3A3zov63TKXfdgthkZMMpfSW0A7sbD0pVCtcw69Uf3QE1Tp
VEvcXWtATFIXVmsSA1wYlAkFK9yNq6vxnxxG21U2JCZvu54hqzVPefaKhpfil+eU9KYHM/+f6/5g
W991Vd449DjxxUNVMiyTQMaef5AOR3Zp7uUdYBv56foktiU2XXoIFOQw0PaSzIjWkBN0xrZ8dCCC
u2w9Kt8PbYhJ7AKCLdI0HY8wRbuQn4MEr2qjwodspaAdxzr709RlfB8W9UZm/v1UHIkND5/R+DjT
NpovyCXRh7b1SgJBwkU/aK274qGqkQo6Z0tc923Sz2lHj4KX/VbLkm3ZDL8v5KRatuj5Ints61ql
T04m2Id8ALfrrjUzqWBUwbJcCh9rltVgjf3LMI4c1samtiyXSQije4gGjkUPn9GRCJYj91AG5P4k
bkeBXpowLYbDlA51eAbv9bDVq2NZM5P3fW7iWrt9sVyycjw7bLkJu4sAfUuMuD4Fe7offpOk3XXT
EJMwRhZuqMZ2yF4zVsZnNw5P7hgPj1XdPIh2Esfry2TZCCZHTDylheThkr4MYPw7xqh3zsepj/iX
eayraGMv2CYxDolYc0UrOs2XuuhCkIEjnVmvqSdC+n1lEGLywM/uwusl8BykLp1BJgTyJz+A+tzq
I7GcQCZZDB0o8ziP0xeZAhJ8XnL8hd7Pw11crEg4GadBtWRZ6ZHMLxNSj+Q0hoDuaMDCk2GuXvet
tOHyWeW4XVc2zktJe/Z9Wl83QYScSZYH+y6y/4DpeKpAddCjVF5AYqPqD6nue3UY/NDxt1ROLC5o
Iuf4xN2StyF5qCh7agj/lvYooxcZzq1grdw0Hfiji0jeLdW0xa5p2b4mu4xCLrafGxa/sNJxLrMX
fVMibb5JCdGp62vzfrhH/gOmKzM6zm3H7vRUH7kKT3KAqLafj+dVYfv6HLZ/sf7+5qZmrCo9v3fT
nxHy78cMZEqHzu2DUy2LaOMwsXiJSTzTyCbqGz8ld9yFYCiu0/oYRdkWZNtmJCMKACbMQwNQKF7n
IhqeBh35x3IMnqsMvTtJDEjIxmLYDEX+bSi/6RsNYRv20tVjc24D9AkHWZQdczDCXl8Km50Mb3fL
fgrn2ScPEHrkx5n4+tSTzbeDbXTD0RmXDvKJmgIjxl1+GF1cjYxtFaws1jFRdLKPFI0Xkr6sfsBr
PNezKnzoC5T1rhvHNoGRj9N48bj5GJO7LCPA90B/i0gkW+OFf7k+gcU+dH3Jv3EEUk1KlOATeylG
lEOPaROW7V0J8Ypy4x/YJlg38JsJ9OyX/5+G4zVEJn+zCSxjHzLExFsNoLYJVtO9maBxB+5zVD8u
3eSPNwsX5NYpm6fr5nk/oUFMJB2FTkhN64E8FLV65AOKKmODUiNN+9Oqq9OpyN/3cvsPRQ3C7Thv
nOIXKUqdn5tsiVQSp3oMNqJEm50MT+ZlMSvlqfbCp6h5RmfS0h9XwsCtGoFtqxp+XBWph1Z8B/LM
ES9OqV+n0NqIQCy6mf62LYbhy3xuCjdGsesOfQ3ZEdl7kjSQdT/zEfXtsXEgX07cfdYyEXacEZ3V
JM5ekS9z4nOgnDB/WBwJpfTrO8sCuiAmuK5AX6iH1yKD9tR4Jm57j26rT0XRPlQr5aiWd1XQfx26
KulSdnt9TstDwYTbyRFau32sstc5BzCxD5mf1GPxUdWL+gL6tfq0lMXtUDvxzkDU5LSB2h8bVFGx
u2DxaEJaqLu0vNoH7yMmAE86gS68RZLLWhfOU4jpFIHYWh+Lu5hoOyndwo8GilyHYNVXRNM1uJ38
7PP1lbA4i0lrM9dFBfaQPC4T7i2/AXVJj4Fmj0u2CeWzfb/h7nRW/lQUjneRRJbgPBnovbN0wcap
bvt+w9mbBWDKMgh8dM1AzRo9KRFUFZHlXfL4zz4LGc4+T2jPDOEgFwKIa6C4SMKFChDbePN51wwm
lA5p6oIisYsUbxF9cZ1Z3Kzb3wFx8831CSxL8B8oHfRKvQ4SfmWSdm73TzaJIogPsQBV91bzuiUM
NAF1MohdT9ORXJq+Gw4IY9NkDlz23e+W36X02104D2Li6jIvoDwt5uI1qFzwos8BZAjQPAumM2iL
XzeWZUeZbDexGzQ95DHIRfhLflPNvDtFXcNOVTtu4bJt67H+/iZSqJoILG1c5a8Ak8uv0Npp0JkF
EfC7ff/ACMlHzcfKRT/Z3bpjlev+Lwjj/BCHm0JctsU2XHqcAlXBRuTSaf8ZypnZIQgB6QfpWXMU
3WZri20aw7eLqS586QfFL5nWl6oey1vdkZ8smMVtqMUWeZJtMQz/5j5tmJIxWMFdFir2XPGw4j/T
fLM9wXLZmUC4mdXRKOsOuBU3+iZD5t4xNCweeIlD0BkgxAzSzoNTFFuaOJY/ZELjAJOeuxjq268x
b+Ux9IPuKEqI/F3fXJZFMZFxYyBmGlVVcBfghXQs2pT9Ly2cOvFiaLvnWoUbnm6JsUzU2xIWY47i
XXNp+XQbCfmSFQPCHz6dh5TSA7Ra99WBiUlnI106gLOTNBfdTUB5ewqQkqXbUrC1/Q/D1/OY0BL6
DcWrbFsIILk8BI2DH+aHSJbxR6+InJPqs3TfdWhS3PDKARVYI3A+ch7ekozpU7ZwdW59yH1e3wCW
89EEwfFBq4XgXX8BmG8qz6oKxU1UTiX9MBMSbUU9tlkM3x9zr0z5WEZ3BH2lCLGF/pC6a/W2EFsH
vc1PDMeXoROGnqz8y8xZhL4VWtyFvC+O181kGd3EwzHErsQv0uASAvWhf/suGcL70AEf8lZ6ymIi
Ew/n+iyv8yhFcSTToBhI3BYcBmuST93mi9hSLrSgwbGE/76sONOh7jiv0S/v/QwG1p/LJY2/9qnH
D1EGZNfo+R98gRep5zf6a0Pr+Zzm/M8+M67H0JurEo909EmMfXWZQZt8LJm8D2Myb3iLbY1Wy74Z
vOLjjL70iN5VWftDdmQ8DPGm6LBtedZJ3wwunUmWYVvSO4C8IA8zVOlpRQ8KdITuy+yaFDk6R7Go
9Qt6keiQOKBe7N/HVbszSDF5clTXTIEo6vqSun33gTtaft3dwkBM8JuoBlnXqLVdAEydAUEclhHM
GFW2RSZnW1rDuRlj9RwubvmaejUSwlSKoU5UVMwbr2bL6poIuFEWfoXkV3QJRHqLjD0/hH5357lN
uTGB5Q+YtDlTWzRAy+fVhWkPxUbHd2iejJIF+94EJvwN9NfTPIJ68YKqjV+dCRDU5U3kuMHyc5fn
mrC30K/x7It5iU43Od3mXtR/Rcjbb+x9y7Vqgt50BHKeAernr74zumlSQPmzBC1rMyRqgK8dnKhr
Pw6E7ttQYGgwDiIfrLL/z6Qwz5+W+m7Zat57dyNhXOMMwiNpKNwIhCHp/Dlq+kQ2d5FiG3f1u5sI
gxtnELqpSyeuBZj6onxAI9v81e83mZdsX248M6Jp9EUDXhW8jJ64c8vzL6L+smPv4LuNBwbgVK4v
JYZug4cm/IJ2m33jGlGFU7K0ThcGBlxVHGudnqD9d7w+9LslMHyyceB0WkM/u/3LD1zqc+85wWHy
qMiTcEzrs8hANuCD1f4JTSX+sYb89p7HnheaFX2vdEIepFji1K++ohymoF1MgyOZgg2g4buehgnW
Z82be8yZBJtY3mAC1fmHuVGXtAj10Qvy5R4QCIWilQw3/oxlv5ql/JRxPOuXGHOxj6r/xPaJtoZm
1d5V0q+IBv8dNJFvnLK98TefjxYvMEv13FdO54Dg7OQF/6PRCfnSRItf1/eUzRyG+2o0iYK6C9tV
BPX/5DRNfyrXW16uD275cGocPGHs8W5sIEnJwg9MPYfzM2Pfrg9t+W6zWNEIhRZh6YGbv7+tnC/u
/Of6uLZPNk6cFr0kVQdOmJMu73r9Twkq3+Hz9aFtn2ycOCgQTCkVoNgrl3PjnNP2dH1cyyebCAjI
WgToKId7Tu5DRX6q+Lt2xZ4QAZ5pfHPhDjKdCZjFurz4X6RjtCPFfAPnYrGHCX3IdVk3qgSP5pSK
xM2fhLeRP7AdJ8Y5Cb7InLCV5TIT4JuoDkHxGlYfmvpXnTUbNn83ReGFJuJBKMGLacS3N448BuO9
N1/wkNREJLvW1EQ7LF2EvmSC8dOSnf1yTICgPMpZbQxvMb0JbGg4YstwBN02aCEOVTvdMLBl7fty
I4ih4B+qGB7pp4n94fkfQqEAvdWeZVlYkxto5goB5YR7onceQRIE/fP2WMxPMR6GvFr2XeAmlmFy
8lzHggwnV0WnpsWSduOy059MbqAWShOpFPgHQcuDJ9Kr8abvkbvbWFfLUWBq6ADsSbCSOBVb9JpQ
X90MOTtCBGFj19vsb8Q2IqeRJh6Yn2XzYUi/LZ44KBBmsPt5UzbHNoXhuy06/OJQr+d6+5mLmwlK
CHGwJHPvHPx6o95psZKJZAigPVQ3Ic74KPsIqOehym9ouRWk2QY3YhlvWEo+o7PnpFn+iC64Gy7W
Iu4ucKAXmhiGcqQEiFjszriU54kM936EejAEQLI63xchmaI6ed1m0eBjlQv3nsdZ4hVbQsKWU9NU
dwk6bJ58guGX6HdcPtTzS17/M0w3u04eamydmCwuWHNwZi7jdGzBUuUi5waKr43NbzkzzSq5M4Vi
LikwpnPq0Cff75HQE970uuvjzQp5kHfjBNH04TSgPx9893n8kDY/9429+tqb8Lrz27zxWgQeQT2e
mRbHQbMj6+nGoWMzjHHix85U9KDoR3gKmU/2sc02rnGLJ5kl75nR1g1qjBuJ/LsnUB4b6ocmKDdO
Adtnr7+/sQoReZPSdTN6NHuI5HAE9uD3dYPbhjaCyLkFifoYLxgaARMJ0ySb6o3byWYU8u+vblXc
+11bYC2z6QjylRe6LIAhB3uwgh6S0/8evtFxNGQUDK8kuKD7vwr+0eVWC9Df3r3/9DxjcMNBgypz
3aVPnT9zBboGdDH9KFtGEhH5H/SMXzhQRoVqLnXEUEscF3rveWCpoJX7qZbN0zTty3x5oVkOjwoS
yXiCvEDbdoCxIaPjbEl8WRbILISvDW2g8sLal5E6EyohjtCcAVzcd8iZRfBpoXUN4Ado1kn5PZoF
S2JkCBvl7eIIgGkMb04pC4MhwP0VuX/Qi3IY+q1Mkc0y6+9vHE4Sp4rD9TU4oGlkSY9ZVidh+XTd
5SxXi0koEy9ZRGsCb479+N4dUS+K6U2RDw9iTDfygRavNpljpMdzR449XrNjgLCT/Ax7tu9paPLD
INafiwZCqmBt9I5tTI8haJuvG8ZmdcOjA5+NEwRPhtPs30+5l/jyQU8v18e2WcRw6DmI6Ozo9X3P
hkcVVr+XON14RliGNivakN1MQaKJy3ym56H9yof/7fpks3K9xARNbgPG9eIbUHTO4y5aVMiZGpds
CD0kh/kY2O3OXfFJNxvRmGVjm0XqYALQkM048CM0OSQdQMnHSdFn1nniNiiJ+HbdLpZtYlaop6ge
UrS/42lFfqT8A1km9HXtiz9MWhYvrJHL7OE43QCtmCo8jbH3mG6mgmyfbty2BR05tCV19RoMZZfw
oHotOLRPIbq38/uNOzfWmdD++tiP5SNt62SJIXO94Z7rs+CdO9HUXImk4g6nuIl8bzp7GkzSjIAH
JFI6SavhPOjiMpRsC6Bs20yGw4ZDpBoyIYPsQTizSaawlFMixwaM0KGYzoDg7o3GzeI0H13PHwF0
OOWhSkIS34CR8NDH4nR9v1rOB7MyPXd+6MML4Ra+OLOpAik60G37xjZceZZOrsS63gt7rNVPwr9f
H9eyUU0uFpmVqASvDyumnft5gtgDG7LDkNd/9o2/zvvmgp2qRSkyw88GViTNUv+grDtEzT5Vk9Ck
XmkAp+0bCrOMdXPCWyVRrne+/uW21TRcuKOLA34tDM11lOQRyFXVlsKGbWjDeXu8kcNBIaL12JzI
bjyqYBezrReaBWY+MpFVPmKxBnIFp3GYCeovOdmICSy+arKrgEdxDPQAPtgxGx9Gym9YDtWOwTsO
brZVAY7fP33MErPTD6C8nLEja/bok+ys/Ncuv++iHx5EY9vxg7t1BbyPAPdCs9Y8FgyAXD5l/+Q5
egriGJmjDA1CY5vXSU2i5bbkjpe0oFEYUiJuUPAoj7v2llmF7tIqIJCJRNKqO9P6i9iZJjGLzykF
Q2wEKrBTQMtD4LW3U002PtlyUJiV5xl9ME2QYmP53e0YP3TjKxrbk33mWP3kzSGBhL6gWQxxDRah
VWsoWglYtvp6ffD3iQ6xzIYjl0IucsxwnXXaeSWND/FMnSjd/+7pdAxTDemcJtELPfR41wddD7S2
phtvV4vD/P2mN/9sBmo3rCXmDtPslkX+E0fevE/5bbVsUdhZDpO/AKY3U8RalqmkWBhZjTeCuEmo
553rYlzNfeQuk8hxeBf+PUUCyC+22ucsH23yrPQDIxOfEaU76nOqfqXNxnvIYm+TXYWXweCrBTup
H5bvTuo+1eIIkYaSqX1xl8mwogIgs9IK0UqxgB33yY1uuy2dPouHmVotUcuilS2keo2bmN43q+iu
HLviWA1057njGrfxKMEl56zbMXLyG1aCorWONyxv+3rDh6EczP28gAcNWZUs+iNzuyQONyJS27Ia
LpynYGsPGyyrV37v4/tx/JZDBTAd/7l+RNh2o3Ef1zEpK3eVvUybD8p5joKNz7bZxHjnytgFLnWV
Ay6AdFdZd0jBpCq2cpE2oxje6XqpK9GMiCcAfYmd76GPbqJBHPzm9x6rBCZbSgYK+2zu4P2j9xgg
515D1nXfyEY9IlSTM/MAI+MwbGW1QBBxX2eMF8RGoJx3CjFtD6twoZKhva2Ln3O+KwEQmGCoIatd
Pa83SdvdBdUD9U7X7fH+PglMMBSAGy0A0fD32D855adZfs63DpX3t3ZgQqGqcc51lqNdElQB6Lbo
818BdFc21vH9HRjEhlvGVZYDrwS3hI4SCGMmYJRTjy4Jz0Ke6KDbxYqGNTX8syTKTRtW6FOs2tvI
a+8GdKW3s7uR1LfZyHDTWk7UnYqoPzWhvltKenDUFozYNrThoygGo7l3gIWIE33w8nRVf9/oFLAM
bSKgeB5Q9E9l+pSOVcLQfQJc4Ma62oY2/HNS6A5x11R0qoHhLdx2ODhdqw7Xd7slIAtMuFPfhK0m
CyKWwnP6ZBFF+JCzoXmq4/kRhFnegeTj9771wmMz0vDQDIGblCAmTlS8qH1rbgI94oxDbCmFy2kP
skSP/rBzXGPB3Slova5g/SnvOERj2kMaseN1u1lWxcR3qDAQfqRrfQpZ+tPDuzpBUv/XrrFNpFjM
p4qTCI9dMAG0H9p+8n61TuDtKmsFJlisS+twGmmDL1+6JIqng9BbgGfL0clWY72JfsexczrZr0/p
MbwINd+WBdI6874IODBxTKwLw2aIMHyUfsJ9cMgmvm81TRQTH4bWnRv4WNwuy6mGJx9jtSldbjGL
idVR0JMC07GjT8ucJW7xsfZuY72raOITkwczViiD8qrhr4NQq7batCS+IAviMT/bsM67NwumMG6W
rIeK4zzT8OJSp30UXRYFjzru5uAYDHrID6LyBrkncsVcxu0CGtEh4h7+zso2kAwj/TMXAT9QUn3Z
4VyYwLhf3JBF+QRVh1eJZnZ5AGVbOh39osl29iaZpJht6yCJlBN68fFnUCbVX8c4kzds6Ha5mU/M
91qASj0iFJ+/QlbnT9Wg24I6/jPKsnTjUnj3cMMExpVDUi6WmvLiNat12Nw0Igzy26jlame7m/lw
85nkC3Uz8epCOffeAVHwZ7Y05QZa2LJfzbdbJtvIl9ksXhtszM9zKYHNr8r6V0uz/EaqcgtXaTPT
6u9vjjtUoOrZCUVwqVooKB1Vpr3mbpJZwzfet7YJ1t/fTEC8LIPQXV6+EtllpzpoWuBYZ4Ahr7vC
u+cSltnw67Cpu4kBzHpJfcW+yF6QOsknNj7rYYZm3/VJ3s0gYhLDoakn/WjF4t6Nufg2zvRupTGH
TP2THKMn3eNtqh7rbPx8fTabxQzvduouwt05569hF7o1dJIFUIAFG8Pj9fFtW8uIKCon7sPBC8Qr
mYn6iGMdNKLlfFgT6y+lM7in69O8/zc887VXjn7Acar6l790Sd0cT/e6z3aFRb73H15MNU6+oCV/
RYZvWQ5qUijmZYXYlX3A+MarL3MjkOoK7l/8Ab0xDaTERF7pJBKgBLpun3Wk/xTFMMO6PG8co9LI
4Ikq9++aZfmdTeGXjNQ3KWj3Vl58P96iCHl/tT3zKai7atCoDuRo4ALtRcgWJ5kz+sOZwGYO/ZI9
ARn+jOHlwdI1VZOr8JIpBXmpFGK79GbqVbzF5GfbTYafS4G+uRRCJZcOzPF3a5/xa5zmkOC+vhjv
HyOe+SBk8xzOAp6H3iesRtPW6qmGYgeoUYuNEvd677y33IZXQ9g4F5Fwylc6DKl/VLTPPzse7r8c
DCGMNd5dCKLRGQw+W4R1tg1m+LkLyNE4Zh79S1+QFXl5N8/a18lI08sQ4EuWaJNPwrI85tvRa6ho
nACXoZxzVx0iFragEKw127gObeMbt3nMOkj5SF69QtZBfvo/zq5kOW4cyH4RIwAQBMEra5FUstuy
LC/qC6NbsrmC4AaC5NfPK88cZLRYnKibQgeAlUAmEomX7yXliHdFYXT7fHn514Z3vF0QgLWyqq1e
aFPRcV9F4PQ91l7ZblTt18Z3fH305qw0BU7ZMiuwDJkofzWsbTcu7iub170NoX4sR8Xz8iWozrBo
ENmPeBJNe84f2ThtLcFKIHEvRgK9mSEzInz2rZYp3UXzom0ZY6EhXbsvs4VyL1ZLQ9Jow2XWrOb4
fE19cAFZnb8USTKHsY7OHGMilHLYX7fszrmu+0FLgfeZl9a2SxOTYLBHk4IwZiMHXVsYx+e7MKrD
hWv1POXcuwvaqml3PK2bbyCssxtzvJ+bUOl4uckVKOWqqXzmA3jNz9GLM7Nr8Yh90BAz+K26lY8Q
C7Xedc7ilg14M049BdfD3dzpb30l0RoaRaMsN37QitHcm2bZod/4THj64g/BU3fOdJOoOP4/bgYr
G9ntCwkpDYZi0oDSACe16+rgexh1zfeq7IJd3RhxvLy51n6H4/M4yafazlw9o+H1O4I8u1eDFbvc
LvPN5RlWArzbKQJwZxl2HQ7dCJ269WEI5v5WDAk0n2stQL7BQI041gW77sZD3aYRldERohhT+sL8
OvdiKoe70W9NvbHwK+7uto0wHE610b14hiBZ8SnVQ/bk6che5+tu1wgXtl90ADKfXDL5te/xTjUk
1XJVhdMHm/Cf2Zys2kmDNf1/KRBY76cIwFfqCtDQ8XHu18gWG5Ag4A6Y0VMiwzArITrlD2gCqJGo
XvVu7lO3aSRdjIHaJTTybOL1J1GRqdlVIKrZqjiu+ISrIB1BCRbpG/jqSE/0bQWdkwcNAuhf1YCq
0mWnWJvCOcrHrpbjTJfspSBt3342EIQyt0kqoTgWozXf33K+tXkc9+6HmRRRm9cvIIb6J0/a6BsY
ap5AarvFy7sSpty+0o54mTEa9ENZoeQN8Bd4nyRi2Bmh+5seDNMbBltxO7fJ1OIOYrtskM+ioeIk
EhIgaqA0uUWvsvY7/D89o9M1RB6yRDyz0HT3szqzp6Vzulemq0Fx2w231y28c5j3XlXxSkfB86JY
dtOP5dNIWAFsG70KjgfvcHw8ARe7hLQKzWMzQjHwKU2audkPWRO0Ww9T77cPYA7H1ROdeM3g6ep5
blFzBv0b9JogVZIs+p6fuWFwuxp/n+kQ7nw4iwoaXjzWY4QytfeN4xXrsjFXNoXbB0SCNExybYI7
QWf9AciBegBt5bCkG7H+d6nyneuQ2wqUN2PtS4VSSm718pE3Q2VinVl0qNjCK/1dllvaxinSsjH2
O1adu+POWoThAJa6Qiq21fG0sj1dCs2SDVLi99GPNl/KnbTFcgOCv3q3qOjVa0xy3Q3AJc7s/Wzp
aFGK50nVZoqpMN6/XUeKjSvA2nqdo9SbYoIHcoQ24kP9Yg07y0ZEUy7M3/0CpuqtstFKwHP5M41X
hgv4dOuXugnva2Aw93UtYbZQXElzD2Trn7+iH0gTkiYpn1vaBvt0KJ6A3d36/jUTOfGhFTNWOp+D
u4TUHbjCQECJV3J1vOwwa9vIiQ1s7lVmNKwjOP2E7LW9aW3ftkcZ1icWGCM3cr61VXDiw5iVHios
fv0yzV6zU4KOd6Ymep/OOb0K5Q9VsvNV481mSkEBsxQ8CJ6b2ox2T8sia2KOhPbxsq1WVsLtHur9
psjSopPPNmkIJM+z3Nt5eoa+yuXxV65EbvuQUGbSfFxQ+Ch4/1XZeur+AeYbQkbBPCm7lyHefndQ
+vLAmLTguelTU9ShuQbTAeudd8gb6xHte97MkYUbPyy/AkeXTzfFSFW0sdNWsn6XV9MgMua2JsFd
yttxZ3g6PLWVeuyRIOyLSPdHL/Gircr3yrZ2O47slFMCPaizKXsQS4HMOE9B5Dkr/cGr2i3Zg7UN
4fp9boqxjs5pZzj/o3C/39F0KjY8Zu0nOH5fqQJ6T9BFe/aLgBx+K31niMGxLe2w71tqNo7MtXVx
IoBMxkpxr9Iv/bT8kyjQlBHG+9MwqnA/e4n66A9pftULI3WFpyVqCr0nOE6TvsluKtL6/0cayjaf
AFfWxO1NanAXUKOtg+e58lHYqbIuP+F6UG8BWVYCmduj1Hu8RIt6KJ7RQ/ol5RQa7Gw3LOTKC5nb
qtR2UCPMQT/1jLb9cW+IxoU4kNcdt26/Um9VF0A4iz/3YOg9orNljs0wXoUR8Ol/2pQ8TSQv8KYF
RRzlH8HMnKiHpE3K8u5ygFypRbu9StlZSVPPgXimhXoVcgxv7VgckkGfejMehJewmAPyFl+ebW0n
Od5dT72pJ4/qlzqioBizDfe9B0VB8/963QSOh5ekLmdWNf9b6Na6xgNEg8vAVa3fWA7Xsb0AjOfC
iOegqcSAgmfq6X1nPX6tgZwz3dRB2hXS1y8gwx/jWtvqVbEgvK5c5/YoqSpd6lKhMvFbsnpOom4f
bVO2r0RXt0VpHIhidWIQ9RQAG2M08JijEfNzos+31D5RP65aY3aOum9OVXCtFAaMmOKuHPMoBocT
u50gyba/PPrarzj//83o7ZikgPuEwd2Ztr+su3YP+bDPqZAfo3ZgG2nJ2iTnSPhmEm6UN/VRH961
HMrepMCrbtJnrwng0zvaBH9f/ikrcdVtYCKiSzSdaHjXF/NXgj7qOJnaj1E2BNe5s8uWmYDqtVTN
GN6hTPdrjjI/zkT97fLHr4QKlytT50k31apPvpsFj5V5m0ESrgMi+evl4dds43gy3ulMFjCbfAcR
W/bZyokcoSo8VDFKE8vny3Os/QTHmVXGIbXnWahANLqe4iQTU3qgPS83TLTyG9xuJr7kWdIw0KHm
Bf/+e32VSl8Lk+eHyz9gZZu6TUx5A8naUOLZUKXn0pka0yq69xUshM4iVgfgWiZRuXEtXvs1jlu3
AlI4eIpmH0WbQ9dsEn8LsSQ3WbTpdSvr4XYw8d5neZ5KeQddhn7HEKxiGo7XPUu6PUzGB6IMxZr0
R8aCCpTts893FZRBtkLGmnnOP+ptyOBd0RANYrneEHIULStPshXpHi/JW3nYmn2c05llPG81Wio/
GnFWlhugCz6G3hYz8NoPcI7mXgYLH0Cu9hE/AOyrJKmXB2M7W+ymicqvl3fs2iSOW2uIy6VztIR3
ujnHVBXVNwu1eTzIcNlfnmLNSo5X62UIiii33ndb0ORTk2fkQyO79njV6C4YrjeyTKI88b4j4fbu
Fh2Co7veIoBfsY4LhEtLwNPmRYR34PJtdrlu8xh02k8dHa6sF7hION155ah65F95Rz8lDLrpeBa6
8m7oAuEEYyxTJY7mHs2TItZjPdvd9cgFt4OpLgtVV4Xxvndjrm5MDsYpSFN+ubywvwPBO2VO4jhw
bvBeo3Luf8DJhgMz+qjR8XGTiPDBFkofE6ae2VTLnUjEcQrJzWDBL58VSGyWFM0PEx3rQ6O6jbx/
bSs4vk4gMGf6MVOvUemxGGfGdBPas3pCvgm7XJviPw7v82ZqovJ1LgrK43YY/xIhb6tdRSEpc9mq
KycUcfw9D4ZQ5l2qXgFuKsrY+sk3nExyn/DFf6SbOnZr0zg+r4bAlrLNxN1cio+q86HyCtnctEme
Fw8vq9f8FuKi5BIVdkEHNrKXPkxoXAqhv82lITb2PEgIZd2wXNXI7ZP/IOaiqpiGZeT3jCAXVABv
xFCRJBsh7DeQ+r87nbiAuYThGOwb4t/xJAyLj3lEApZCXkIOOQJOZDPxjZG0zfV9l85td59GdTJn
EPELgR/ZV5Kr8V/RRqqaY9LZgUSHpAxGseGI78dv4oLtsrAKjPRV8loUZdLE1lTmOVyKdMOx1oY/
e8Obc9qEPW90afi9mv2525ts6iiUEFh/Vb2HuPC6VgNBRGjF72XoybqOy84s+qk3lS3DeCnn6Dpi
J+5iI/okwI5nGYgtSf43yMF/BKna+zwLdpe3+7tFMgrqnD8NFXlVRzsP7Q+giP2J958FwkAMOVMY
BgdZLk9zH7QbU727JpjKXROI1/V9JIZDg2Y1G5obwGE2nHZt6PP/3yx36bWLvwT4FYyDX6QpUS3Z
yIffjTn4aCdCL6KFwEgZDIe8/DItH8g8xWFzLIONfbT24U50RnVyqAOJ4SeQju+8qJ+OkOXaEjJf
+3gnLle5jZo6ZehmnPR+yBGKv4Oyah9c12zMXRhEM4i0QWPFuTsw+ZK1wSdPfL+8LVfs4uIewkIz
07B0BMdTGO0bkFzHxqPDRmxc2fQu6qHENrSlxnf3vbgBfe6N76U3QzXFrFj2Plg1rvsRzl2qs6kq
lgzTUO9TT9JYoRn28sjvHup40XC8FggiCPKJAu2SEF1Jx5bEST0dq6Z/vTz+mvkdVwXQGh2Tv7+c
7vviHgqQ1417nu+Nn4YK+JVpWcwhIyOIhXEBQaVnC6e2tqqOq1qIepYyAzVGqe+nVsbF9JA13c6A
CSibNvx1bQ7HXymU7MlUKHMYm49SHrogPQ643CRdzLm6cnEdrwWkwY86iS5AswSP1pd3IoFOaWm3
npDWFtdJo6pcK1AEeMMh1DQeoGG/SP/h8vqu7EsXpaC4trYv8ely+irJvUr/qsdrKvyUu/iEYGGG
ocxvDpP3NPvfGP16+ZMjbL3/pEkY13HSaenzlqUlXGn6qzWPrXzIUjyu9m1M+V+1+o4E/bp1dREH
YKFqZx/9YQey3M38O+9+VPmWUOea4R2HBUiymKOzddTyd1RRnIGvzWYH5ruvEzCR47WNxf2nSrCq
Xf2ppT+S4KELn3v/V2DILlQbDQsrZ5ULNci8BrQSDTpIx5TceECT+CA2ao06tt20UbJeM5LjvEZ1
jc9TEAeM7WeZ/JT9bX5lmuAymKZDzlNcDeGzIvlaDc0jrUDUG9g9aaKNZ4O1r3fcNgOmvFzwTnoY
hi5O1WMz382bLKkr1ncRBmgAD/oAlMuHlBvQzL1qP/vCIUvnVVtkkyuf72IMln4MB79E5geZg4/9
bH7Iwftc+1sPsCuB2YUY6GrReVbBAaw33s48Owb9q5Le7TKATn1WN5eDxdqPcM5d2/mjphyzMNZ9
DCu6G2xzrAv6eHn4lcjsIglmv0xHKdGyHtBsz+V4sGzrsrm2wK4Pt6EJPFKZQ0k/jz2IEFLk96Br
H1R5vPzxa7Zxjt8iajwyjfCubmyPwFSDsC3dicHbGH4lTrtkpWYIxZJ2sE2lpvsuk7ssaMBiV+0y
cG2bpIyHYo7D7qr2Jsq5cwgXFGLbAMKaAwnqaCch6H1cbGE3gt1KRHXhAtZ4SnloZ3lBLtHGYLWz
u7KPPtpy+NEE/t0U2nzfoCZ1eWVWfMNFDiwZBA1rlHsPQfQJ6m0xB69GNRxr7u/C6Co0FwXB65+p
nRytBWUlyCo60jIojvJ8J8NyC5644hkueCC3Yz5HcsG+ZRCcXPwHQG72l62zNrTj0wF06wB7xIeD
KxSslGaf+st1N14XNxAaKkrdNRg6Iwc/mO+k2WKqXfE2FzGQ4y1Isx4sFF03/DKV/o4mikNjt95R
1oZ3nDlQSZSGAYzS629hO+3D5SbhGw+iawZ3jmHZhg0Zl8wcChPEAWgXp2mLt2BtaMdrE4uiUnmm
NfHD5aDJdOQ6u3ItneOXz2Hudf75hFTeX36yfCy7YSO1XYnNLiAgxLnVkArGztiHOr8BABbA8oc6
3GoiWFlMFxIwzZCcbRsk/JC2VPtwWNCORG2/65Ziq7d4bQoniwbMYJ77DrWdLmBDXIkqrixgAZLl
GzZaiWEuiykZ4ZWsPxME6c8WEt+oXfv9Y8Y/e8nWq8naMpx/25vLaT63qSUCYTKl6Y7R6IdU2Sua
BM9sgVfJfFPuggEMdJ6CAj39hyYAeZrq4ny4zer+cDmUra2C47URANxdb+BZ2aL35VzskuW+3YzB
a6M7fmtD37RoghhAaclvqyR6IFKcGDPfLn/8iu+6vKZFEsx1I1AKU6baNZHZG+jsXDe047vjjHKt
bJCaoAARka8eIfNTqydv69F85Th3IQBhm+CmWeJ0opOpYt3cjMb/JfV8ROW23M8dO+QiGjYWeYXU
lLt4AN6D67AKkEkPOju0zUuZsINs0/hM/xWhR6EGf37D9EHWW/C0Fc9wyUwHRosQfAHI3e3fKpl3
S1ftEnEz6K9XrY8LCWiGrhmKkOU/edmY+zQFJryn7dbdeCV0uJgArMxEoOuAfZvwkwf2YLCPHtMm
3VUguxTlxuVybQ+ct/Wb6MGyoNSpAMVYbf3xPkjyRxJV057N+mHMOQU9GN6QqinYYmZbcReXP8dC
IcMn+rwLuPiHjdmxb8n365bDcfSO9WxkeI4+pLK7F0P67yD9reajtc92TuhhGoLOnOvpAehYy3re
Q383vvzZKzcElyMHjcOjiOagfiVDfkvMS91Bl2EebgFAvAE0FOqFes8s20CVr8zmQgSqMgxFD+aO
Q9BFR9//hMcBv8kRYVIwzx4EkEbRFg3kytb6D2DAa/I6LzDVrO4z/stWDyL9Ztonn3/2xcaNZGVd
XMiADMIKGFShXjXP6M6auTosivy6vDJrP+AcV974RhDUQ1ZIPhwIn0/MlDH0nWPIlYKNmSDUB7ts
UBtp2kqoctEDuWrNRCSKbEon/wCz6X2aTE/3NEA9ZglEsRGx1qZxvN0vxojnI7C5NOpug4XeQQbq
U8DUsSqTjTR5bQrnMK+gM+lH0Vy/DkHdx2lXPjXR+Iv40bFjW7Kkv1PAd6qfLpFONXEifA2+fMlA
1MlfIYYTZ5bEo/w5pkE8AYGEJ7tdjUoxFLkftflcp58kWhFRJL3xJd1b72ddGAiTAMnffWOdPPA2
O6hg2Evmx7b4Ho48DjLyOVfhRiq4ZhgnhESsSys2zMg1E3XfB8GHuf4qjNpHMvh1eb+uzeDkC8qv
gJidcGJMKa2ORY4nitkPkztbc7GL0Bjx7Zp5sJp/+oX0KV6KowaOPbG9qYYYyGAPhq5in5MtQMP7
ng2emj8nacCqCxIITNIEZbkHhPPfJB+3oNjv54S+CzLIrKgtyWbIFlryyw+feLM8ZkO0keqsjX5e
nzdxY2iJzFpIqB80haBmTiw9pcBfxIXfif3lJVib4vz/N1NwQ0uSpdMI9lRyY5vqRiXF7ZgmG3jE
teGdOLH0U+0HHDo4fS5iOg+nlJQ7YuqN56i14Z0YQWuBwnwFA/UhSGt8WXhg241e+TJs0fS9f8z5
Lg/P7FVovhxBYsI69HrqnT8ln8zwHBR3SZgeA3Irgq0a+tpUjl+nemwHVXHE1Mbby26+6dr6IfLH
JwOxsTlpX6o2/BBlwfG6lXecvCGUg6BcjKiIlgcQiec7xaJj65stVNSK47kUPKCwWKguIJq4mKj9
OkotosdB2HYLgf9+lPJd/erFi4JgyFLwS3IQLGumj8MU3aJ9bmc8v7i7ykoukytYZJZ2irDDxv6k
/Xvp/T2bh8tD/652/vfw8V1KUtAo4qmQY+zlQ7XPD3l89zR9aJ7S+/YmO6pd+vXR/4t8oqcD2DN3
v0j85Ut3Ux6z+Av+LPe3yV+31cd0b2M/3ioyv39V8F3inoUtNDPDb6nIk6mm3RDc1/6xjc66PhvH
+tqucCLC1Ms8TQV+dFtRdPZUp7k3+8sGXYkGLpVpT+uqDBS+nqBk3Y7zIcqzHXiIrhzeuRbwaPTB
FoycJxN/N9Wvqn6c+ufrvtxxfdJMrLZsgFwYCdHydMvrCA/q6Yanr5nc8XQRKD0P1Zy/mBlkxywv
DfpiriLfob5LviNkk3g5G88BMsmHGLzHGb09U6+RDTdZWVUXAQbpvSbDbQ9SAbv8Tu62IFNrwzpn
a+otS1+NOXSwvWM+jjGt92O+8cnv5/u+i/TSRTflTPbZi+0Fcsb8ViTBvkfWymT1rIenpeYbt7C1
X+F4kzRdXmVZAlFdlTMTD57vlb/arG39g2rsdqhCNvBOpPpP121Q+HYIUPoaIeejIa84p9e9bPgu
u1IrkyaSOZQb/ZBgbIWbS1m+XHardzc+EKZOetCTMFA+g7FbFUy3toJgb56pDZ9dG9wJB+A4Q17M
C34vluox79h4h+LgFjnf2uBOQIAQkxhUHzUvrfVCuuNAo9Y3mZI0f7xsmne3KEzjxAS+SE6nZZzB
4IO21Iczr0efk+TTPJaPGmqO2U4veQWsHxDGl2dc+UluOmAEa5duLunPgCYMd7giuK3qbEuDe210
J8v36VL7XSTYTxwnqf0L7OcoRCym6crb6z7/fGS+SZR1UUf1rBh7MRlvRcwk1OLimurr+IdROv5z
fNP0oPtvGvoSIOWISeV5e+BS/X1gbXVNLuMT93RHjz6IGQZJXwZFNJoum5AFu8br+hPz8q2U/Per
zX9iBWY5r9AbQ4U6GH207pAinsqxS5/Qi9kkB6x+q5u4jATVz/2oiop+n3022eAA/itNihtWj2OH
biI8GJJb9PPrZMfrzv5UE9flPi2HcPnK6Oj59yktBoquFAgPPjI+d+D3Q2lTY3g8ZKJ3dQeOtkrZ
Xdr1WbKAUaHr0nuT8kKAildbCvblgCXdPB57yStxtH1jvSP1oDO9sVneTU194p5ZOSD0C7IFdp9Q
6OnOOfDtJZXZCTrKB6/dJAldm8bZM0Poc5yO3vAzaNo6OiydZ6N4Xkp/LHZDoWX0wJlqvl3lAO6h
VmYSbAsh8e9ZEtD5pozKHnV2POObjbrG+6oJsJqzc4iYDeLNAsZ1HVpdtrhUFy2C0KxaX/p7318i
8QMnnvXy2zKqzMSOZNRZyu/wbNIJcy/R+C7yvQ9Jp6LcIQnJ5fG6H++cJAyg5CSpNOryi3hMBrCp
BarZYmVciV0uE1yYQ1GxVar8wfv5XxMgrlQEM1z35c5J0jPDtdBEndqqK3b9WEHlfOk2lmzty51T
BBwGpcebLrqzC2TNEsrlHo3Q9rpPd0HQc0W6Sgoh7nUP7QC0YCyxtXzjAHw3c/LJfzDQ3KB4wEV7
kkXzkEyEHatlvO1aEV359c6B4SnKk8pS9rNPx5GhSJcH7C4S4YgCzuWlXXF/975jE2x0WVpxT+CZ
gPx7u7wxX/KSfq9pthHJVszkijgIiTgC2jpxP2tud8BmHXsL4n167tq7/CtW9pCrU5KjwJVPAWKl
qiLD/+kH3rODytKw3ljptQmcTSqCHCsrhuEFfcmhPuSqrudbiBFP19xoEbaiPw+8Uo0jzCTYPWTZ
wItu7bz/f/SWrXy9mx8XoTE2kbP+seTj13GgIu5ksfWItrK6Lo6eLzoaA3R73rF2+DdVaNmWCX8M
VJlvxM21Cc7/f5MMMF9Rj/NOgGJAlbHO7Y9SIQsPgv7fy7tnbYKz2d5MoFUdTXXFqpPI+vRAaPlk
lA5ASLd1w1qxv3Aif0rzbBigqnCarUf3pINSkIIi8eWvXxuc/fn1LCmYmqdcnWQixa6FJNHtgM6g
w+XR12zjhP586LnRZcF+6rkDR18RPMgg8r51lm6xvK3N4LqWSUe9tGF26ieQo6JjEPeJjoyRgWS2
vXISF1SP97JItdWYoOF2nGKJjAo9jxP8AF1o18UgF1wvmiQyTcjLk436dt/PCcEbv9hIu1cW2UXY
Jwqd5dRO+qSR4x+4QmsrxAL+uWqNXVD9TOzi9WpOT4aBw0OmIJHjIBCLp3q6jg2GBOfFf+ticqhb
AemEkwAkM9Z0/tU0wXUErMTF1jMf4qG5p5Ean5vBmbFpbFQIqa9i6/F1ZY+6wHridx5qSAUSoFGj
bUI8MQH5UOrnV/Wr+Ogi/dM+c9t6RT2Y9jQXdQkpohnKOmXWx4XGTr28ymtbyPFk1fOwyKuiObUK
pFQlIB07k3hbHJ9roztenIsWtKHA950Iax5+W3/iYKW46tNdZL1qJZ9GElQnMtuj4AuoZbJWbuRY
K2vrgupNtjSGzLU6GZ5D4bbEPSspyjKm3rgFHF8xjgusl7aFjDX1q1PfgZ9AyeVTM+ZbLTFrg58z
uzeupRalDLQ8mhOLQrAB+6baL0K9XLb8mnEcv+0TaNxXKYyD6mmHsxene6qCD/45AF03w/lnvfn8
PipsmOLRCuF//JFazo/no3EiACdeN4Fz+PazWgK/mrKTzHDtAp0x4TbZD0lYHC5PsLYAju+mmjVN
anVzMjTt93kIctKumr5eHnxtARyvlbgTATM4wTwzwrKUKZBjPShz8c531eO2T1wgvcjbTmmvVKdS
gnk3rYN9lV6bP7i4+RQdN9aTWF5WmH8FKIZ3Nhy/dufT8bKBVqzvYubRcW+WAcXqk6i1Qdwn8mun
hPxxefQV87uY+TbvM2CUvexkJnlk56ADYrabYnv7r32+471SGnC8JOf1rcGTsGvhYYg/vRLXbU4X
Po+GzqXDJRXjW/0yTy3bNfNmXWDNOo7v5irqas8b6lM6jz94SX6V/jTsa7TgbKT+a9ZxfJdVtA+8
osK5W7YQWgI/UEeycH95bdcGd/zWMEs7qGYWJ+6zxY9TXrfjd7+oPbaFmlybwXHeZCzr3hiEZt82
3i4UYfp5GnC9vvz9a9Z3jty0BKOVLEJ1UsFS7YWVx9/+hQvB41UTuJh6EumUgYWhOQmKvFBjI514
Iz9SBhmOyzOcd/k7dV4XVW8jOk0tBYMohLTSeLYgyJJgODieWecr0/U3l6dZsZTLswdZIoK+Klwx
IPJi9+cOIT6MR39bFuzdN2+fuMh6dAPrAaFH4SG6/WAsGK3I+SSbCXgJi3KJiphqNV63b9n5V745
MXUhB5SAJJYlHb+01C64Z2xSnqyZ6ryV3w6em8EvPIZfcr6qmqH7KM6kKomoN14bV3zCZdrrjT+w
FpCnk/WgOvb7MIjArnB5odcGd1y6ndoqkFFUnjiKwDEoZ1C5x3X+usEdbzZhUOAW1lYnCbzfiYR1
9GGUdRFfHn3N8I43J3iCCGqT1KfWH/Pfhk+5L3a+2VLOWrGNC7A3ScRtNpf6ZGbkidoM7e1QJd3+
8uevjS7/3DcKqpR4OpPlKSHQEJhDkN3raasHbMU2Lna+XZKgz6a0PplkXna61Q8JASdwmm3ZZm0C
5xRuLU+iMotwgyxBtqYaiOaAkFzHlKnr6NCIi6Anc7ZEJXIUmN8bdr8jdYgfcp31z6vyxmvnMc/L
2RQpnolmfW5MWnY4x75dN7hzCKdNs4x1UtWnuRoPv5eWis3kec3yjscSP6xtkbH2xCAIHat8mvez
P3wZynwLpLFyxri6smpUKH2yCTszDbJHBnnCIytTD/qQwYehHbaQPWsO4PovJJBLO57TlAJM/Em3
lF/DevMtnwa/sabvnJUuWF7abESqhWsGmaT+GxiEtvlicG5+Mwun3oFBrOoVKjRFfWQT72/7AQTk
SbyIRVZ1rGxHKiAv6DCJA5uaKouBBmgOuYFt4iKvUa1lNirZvs+znB5QrGTqE1301Jw0Gt/KW5ma
Uio8nrCZp4ccXyzVdzV39VTu+nCeTFzW+MSjhaIG22t/yrIdIzzPjjxMi790ToZiD2LSpTnqVrGP
LePqI+t0e+ohP2LvLfLsO9CX59NOZV5xiMKgecb1c/xBdJYthzRZ6D+kNdnnEIKpn9opofs5Yv7j
nOnlM/GT/Es61uTW+EphNmainR2NeDB14ZEY8P/iB+dVcMukp8qDSgZztKpcCMq8IA6ksw1vZT3a
46gD9VOoUtwRJDvjDRRSC/Dq95H8VXYVaPpEUA5Y4Gjq/zIlO1ssS8C8r5Kav/aag113QUkB6mGA
Xt7pYJn+Fmjp/Y6LkPhsoJh5nAPwA+AhG2sghALR/WxTP5Z1N7BDKs4XYLwyfwYJbXqPLuOm2fVU
oS0JFKLDropq4cd9kdinNKvTI2P+MuC5llb3WYI3j0T23rRvQ2xrWwJSFac+1p37VX5YWpHfA1zO
q5j4dchBH96ZI2nbPoy5Z/XntEFrQUyWqDmC9nj+uwNFtwCrWJkjAQSPJgoMA6Jj3/S0R5WwnT6Q
aIHCiUmm4ZNuZpCsMFzB1BD5bF+GZWtu+knyr1CpqtARLEpzT3gVctCjoSPwto00/6HrGSoo6ThR
fkw8Zb5HsAK9xeUcPHsjmft/yFA1QSy9jMp71Yv+a2mAO8O9MgW+NWn0fS2mbm99mz2rfqA/U0qn
9NTm5VLvK93yYO9ryNN9AE4Eb+akh+BDEXgROaZVHdxOwitfy7Y1z2ZR6afEoI85Ns1UHypdeUcI
R6V3GXh7v2qQrRcxoRR5hbVBdesNI7aqKRYp40WWMz31qS/BykC4/5kseJJ6yMtRdHegPKTzbZsm
yU/t0fO7VDRAK5O1stf/w9m3Ncepa93+IqqEEAJegb7Y7bvjXPxCxSuOxEWAEAjErz+j935Zh52O
v/JbViqLBklT8zbmGBD+w2VRLgkQMrGu5tsoQZ0oG7oivtNkxLt40FgDWNuBhA5DcJF2Ga3Rcsnc
msgHo5hvUzPSEQzexEb/tOt/RGW0NCyHatOZ02h0dX9FSqBAwEo7Fre8WVkNpjyx0hSTdSNGunq0
zHPmZuCbjF830a4Ki7i99djcV3shStg2gGi+u54kJy9gxCrNjta4DrKxdvhz2SxoGfrxhLHVUMN4
n4jRUj1WTqgCdOxTG2SYeixYhiJhZ46KG94+sQUnKJy76Vl5ILBLE1ugcFsiNGQpqau4fZs9mG0W
I2sd6mwsHVuPftQX8hawNH9C6DsOJge7WyCeSMih0AkVByHTafDDOlfIc1Wm+nHEthUGamIQjJ2j
XZQsUYsJWHBEHjgdsRZxOEBNrigiIg4xuKaaw1zjYgIFHQOrVaUNTUEnT48rZKX7vafDaACipu3J
AS87apOuQihms4Lxgt6VSpVRRkYQAqZRENTti2t6hdmcaarCNeXNGLLdFKx+C7oC7WNGk5BybO/m
UJVIc2nBr1mCYdnnMkBhLJ3VvIzHhsy9f7O4pQ9l6tmwAhFsNLpw+BFPgi75pKhH/xFaVAv6q26a
hpTXok2+86RrkYMQD5qQ38EcMtkb4VYMV3llxeOrRQKT5HZhZENu05X6i/eKYit8Mcycz/NN5/sj
3YtyXdipTGqMg+9mC80mm1Isv917oG0iP2v0D+yvWjRSX6O+D+KxdPaquTGpA/nrBK8xCf5MgrHE
ZKojgzyWq2sSlLiHer1i/urUjqrKTJmMkt7fW983caaMMzwPh3DmPzBtYe7qeU3Wx9pqMC0i4apN
WvcRBrGV9fSyC3HBzpmhZaNzwKuEfeAyUm1mSlfwK99GbL0ltuBZJxgVe+b360FGOAY/Xb9O9mpO
nJ72yHgKSGITWYEacwRR+km1S2DysRmDqE+h5zCQB38tEve1GsCVckhYUpfLLlFFbx4iAeIp3Ijg
OIFv9fqCnABFGpLfMvRU8FAUIuG/gSPw/J+llVLt5yKBW4zWpLQHyDfy+cqTym9X2FG9Du9OJJF4
QbWpnvcABAkH+Y2qnNPYiWr6YhiVX9DacuRlTJSt/DSZKmpa5NDAE2Ius5ySMC3Dmtcn5BI6ykIn
mnHOVO2r+Uvhz6o9lgZc1Us+N+C6BIfkoiHCNyqeyJ8iUXAg0VyUJAOJJY1e6mUump2zK4y+cMLr
D8SGA0lLXIt97rqx+QLEUhyC+LqW/FgNUyvzKamW4CBwsbjbWVfdcBP5oUVw4NHmCgxyuu9R14yn
6giVNqSZhOHmywDa0W1OY2dEhlOi6VVfMqZ3bvLtfMsnoqo9RNg89wREY9VfmXjxf1JuQr6mwdg0
w8taVbM5UWgirblnLd4krIN1UGkHjv2bpo6B+udDjIgpI6UtWthaYxgh6SKq8xUW9IbFqTDzWC+4
QUD6sW8mm6ynMHbVmxxJER4UUBMGE8sWk3FskVbveAk2rB989KPkdh1sk7yxpE/8OVdVZPlpqqYo
2A+BKZqjZa0i+5hDIPmn5v6a7KZxNRHLXNz2btjVHEjW62YOkvl3R8bgxkbt5N8WONTiCsNa8geW
cCmDQ1kEY7DsNQPML0iRx4RLfABpxho9lpBR1d9oBFT7Y01A3PS1qDzkIWDGEd50H89N2+ZQaKA9
8qrR08l9Xc9VdwMWy6F+0kCzJTvaxuFUwFjbajkQ5RfdlPF27FdoCah6wPv2GGZ+Z5Rq8Jx2snfl
D4bSjn5wsmEDSAf5OL/GjiO64GGifIF3ZJE9uJIH9bNAOq3vOG8FO5mFcuqnsKtev4FXe/wnFECZ
PiihJIBaPveCGYNMI4RBtWyAKE4hTETcseD9lORmPV+kupwYvVrsACEkHQiMczQMXYa9XsYuuZsA
qsboXb20xF3xGuStV2Bci5BRNsvsvhd+NMwYnAbpq4Jq9mKjt7FZRzgJ2XdihFRlEo4mI6Cvi/ed
LMITi1vmHVnVLHHums74oA+D8lpOC1/CD/Cyq8GXD7nArKTg1m7gYSAuYG0tdjFhLXsmZ6D7nQ66
ZU5yMXTdG3CNibwKFGueTGFld6PQD+dXsQrm8DTNS+OuHVARcYeKWYmuPOqAxfCrAXRPY/7GeMO9
7wVB8dobgtNpuBxAnxjXUCCiSd98WUIb3gpPdrbDnD1in9MoHZzu4lU0ufOMCE9z0DN1nABBoXua
oDIt82JWVaJShwYZLpq6bmqMACyuZvEIYbZgCfYlmRyzaTfHrZO56CvFfjA9t/7LaqUHVAu4rqsH
JiBEftJYtPCr4XaoujRY20JmdU8RJ80tBU8KbmJH0qirMQJMKpPg7WjkCX4UZeN7P2dPm/gaw+7l
9eI0mndpM2h4XTaVNVzTRBddxJluC15egYKcsHQlwxK+INMMiv1YrZTswOXUvap46MXPGCJn0EgH
x4DIXezadkjjsl2+TLIt9YNSg7TvqgyG+Pfcc1U++o0NVeq5Ja5uEiN5k3XhKJZdCXVLuUdsa9QP
XrIQM5ywc/JOGQA4OXzgKm5pExjUmk0RyDtRYYfSeGmH4coZCswebdUaPVM/iIe3WAbVsMO4SMOu
GOvduI+bzi0ZwyCGvqWh5PN7rbHYeTToSe+adrH2oLtZlS8mjgKBOSxCTU70Ysw3jFgU4uj5EoEQ
D+2A5APKh2zY67hEJHpgbFxehwE++E3YJhA8tTLm5R5h/ii+zFPC+qcgUuN6SprBgMQbBG3+DT6p
YM8hAn6Cy2vxEJYQV0zFYfaj8hnTyUbel5TDpFgTlN33SYwxWCUl74Jy17oyfhezD7wp1aASz5xt
3DCllCF/2ofg552+lBrOJhPV2Mc3CdZ9FWmFAdIZtb1ZHgIne3MT1Ktud9IGJPO9EP4x1YkbVgzR
esua0sLOwWFOEqGyemyRm5JwmKdsWIws4XNXq3JuKoRaE4IVUHWGVItT2FVQ0e1kPZOrELC1X8qP
sT9QI/Qw6DYPzk9n1yLEGxDRr7s1TPpvarW0OkxIjE+knxEkAna/wuZwCZGrGtTR/k1BpvjFVT1u
RegHNWMWg7ZGnTiS8L1omVUZkiLzBh05xo61b5KhTuEB2VcLXWJ7t4y8+ZaQqJffpAyDp8jGQ4cc
pJtuKrnQ4uT7A1/3Y8RsfVBC4IaYVZRkTJ5BNQrThsOe2f5cOrNJh24TnpppdxbEdegRAR0zEGQb
YLJOSE6mOXqKYy7qXYGpQfaAoAEWTZiEY2aLiQCVair8GXLGAGhlMePx+ug6H4SMDaSk8kQU0Zgn
i0zaL5AWDb92wYhEpWsZHAHzqfX2IqL2Ll4D7nK8Y/lcR9r8dD7rHiZLen6Pql/d3HWAO3+D/5zM
9zmeME4d1ed/22rWHRAfi+FReTxC1r/2EdQebAmJQtlCWeoMgh1wI7dFgDwJ7dn1dq1NNR+JLyI/
t46vXq4NDFizZkbNryj9rMAxBPPLsrbtri7h+r6PPe/a+67gKGlMSK3iuzaayY54tRtSBY0dmQbS
AcnMoph/owPQHG8wusRkM+uDm7oPqlsvoUu8m2pEWztYGaxzbYET+o83Bweqt8zvhTp7iWLU0Krl
8M8aM4iLLPMOYmJePjEDlT9AEKdfRbniLKJOLABlEoMfp0qQfsC7dE2ndsKGa7GLfWRQUxdM6wEN
ic5XKSh5OH8yyN7iDFTPTbBfIHH+ndhzeSdgDlZFPdNckfa8DMQJ405jQvTVRGxlwY5bI7QtgsCa
PZkhW78DYFz+qKFM9Q43W+scqh5oSiM5QeLVtLh+X20ZjfUuiuwMQw+TOg0QXF11SEbKDNUXNuww
VTLGe+ONOE6mX+CpWFOYcF8D9X6+J335ZQ2dN6F8UXsNQg2C8cK0i1cc/LJcZLx3MEdY42Jgk0Cw
F++QEF/AzNT2BkdODvisMDqrIs6eQlY34Kziz1GPMLrth+CmQBB0SkrgU9N6ds0RDGwap8j31D1I
7Ncoq91Y3fMmjIrrwqOjzpkKYU6Ii/06ExijfutCUk0o1au1SYcmwrWZqNW3xzkYZ/+gz+Q1pl19
5ChWaQ9xboNDyUCqgBcJIN6TugQVOwFpOpWNPjED2J/gaQ5F79vvswxwTujQL+pLt0A/NBcxE/Ig
OAFtE9fg1budHco0XzQf+A00n4bqGjyOYISfStBd5m6u4K7KEeUlRR3KfW0M7A+NHL+uTVHlau5Q
f7IxpBti5FxXXtGA9tSzBoUhYBv8Nj2f5a8OoWROFUFiAZU+cz3Zih8SoJR+nK3kBJVbegc6FZSX
gHYJkqyJZzAJdh5dvQzsy/yNAM+37EAIVbanDgKMAjQAztwxMkCPE+rW0N+pC4EzgbCQmism+0Bn
gsPSpm6y5xomVmMxar1FUE+LvK1n+U1QK77WlW4eEB2ePUli6pc6Nvo48dk+rBwlWO0xGyIqkB45
1ch7+x1HsnTNlzIaTi3cLNxWEdgGAnFei6C5G+CZbzCmENxC9nL6otXa9ql0ZfOridzwDlOJqhtM
7EO11zipz7uAoE4sC5FISR2IRcDF86YLOz3XQs8Q0xu9+aducWemo4zVvQHZusXYDBNZ7GP8BO0Y
sGFmUazWB5rMEVDYEt1P6C6pZ25QiVVySL4S1D6ubSKxIy1iz6NAlQ51k9p3u5ZAPz1nLFheG+NV
CH66JlqzUhQzR+SOInjOp4rccxtJL21LYp44ejY3My+WHt4xKO9AFxyV+VqfTyWHMswugYhXex0g
BUMZJZ5/yqWH1DVm7a47649djgPD38e+WG0uWGx2FQPDI7Qogz4rpMFdASwbyisYr6+OPcFVEZsA
z14k739Q4I9NlhROrxmhNWpeK7h3a3gBT2ZzQlAUrIFR/mcuY3tH0OfedxY27bcTzXB7hjxblOgO
sR+GJ9jn/NL0oi4xIMNXBaqMwnwlwIA/BZKb6zKxCODbhoy5A1Xnazwu6t25cv09LHP1k6Bkh0AN
F1UGFiiYVAFw1s1//vnqluU1TurlTc0lKvuOzYd+nQWYSlx0tJGe5pQPlfc2gb3qqaNJlc8zbqXc
8RI1A+YQquVdqeJ2Ny21ujNxIAUGU0x7DSYXVFFNm8zvfS+9VwgWnVmbvL4F+g/DZ2wh7GWWPt4H
tm1NOstp+M7lokmG2ZUKk0lKR0+htvYaiQn/hlJBfT15EfmKjwgPZRUt/9B+UHcEU2wyJaRZvjjU
KekRLJnFT4a0uEnLZmi+1KztHllBhu/F3OHWQIxzdoMBrTtwksRBnWqxRMmNaJpqXTJUy2CMq+y9
Ku98pIypxg09pgUErSEcQKBKcVztinolGGrXX7ifisMQRBBEQIdiOpURRm56nBd5T1Q8xrfK1h2C
GNLEFp031LjbpGueGtrz4aQnPrxPhIus60PIkvOiqaqUotPyHaUWHH4/KpDGn+WDHwj3dP0CVUb+
iGvaPgQRAzec8ilCyglusIM0gIZmTcLiUxKR6RfK7uPXvi8DiepkGB2adSYognU+FtOi6pcVFoEV
JmClOkAnScQHsIFVV5D7MEWuOAhB0riX5OQNZclzEmPyEdVkSBJ2kcRyROc5iqJekYWC87Y6uDGJ
vX2jABRIKaoxbh+gyvQceWXgpXaBk8nHYUH3bk3gz/DX5MlroXiSYRgGCz6zOrmrAKUyObTLlmec
6XoPbzBeOSpVatu4QJ2tdTgwi+mQPcWh52zGiOiRyBTVa4QuQYCzE4sXDnL6q7aGfms2tLWGgFKE
TUJOpm7hgfsR6Dg/edDxWSRN2RHcQrh6EQF40K+ldJ6fLOnssRxwRcFPs71fJhix0jyGoDpdces1
XI5foPEFLOsS9N4TAX72iOIiCry4UYPfqK2PP4idEA4usY+6q7FiPfTQt+qBD5txFQ69drgDFq4C
iKTX8YzagJpvUYHVex80phB7Wc714ohO+rhYD1G/aFj53HYgaswA96juDWqf2Rgj4y0tFF7PEcIV
r7gNURjzwp8wrt+xNrAC2sex2oEOrvQPsfPkbkBE7B3aKcGSKi+KX4qiwm4LCISLNJHgC8H/04t7
IiJAOzAwQI59Zaq3sklQ96skQXkvSuIvGJ8TCI/ZdJDgaXgB9I4leUd084RvXn9DH8sTmP8UqFb7
EwwJXbPgfho0AgAGR4OzwKn73YWzeQLqo70KFfxBIWn8e+Ki+cXbZn46RyRH7AJwV5GXHHkjvScv
6uv+RjCFgFV4ST88RZR3A3Bli9ut8WqeUGdGHN0CJZGFS+ftmS5w83BCep32lAOqOngCi0YgrPHs
KFojg0bXbXId6Jnmlv9sm5A+4iyj/NB4JdpbePWnRCsUT0swoJxU5SE6dcaCsQ38+GcW79kWed8s
cMVBqLHFnUjEVy45ekoxWjD3cRmUJzkp9qsAT+grVSNokqhB/SQicee/LKQK7DE0Y1Iiq0MNuIAs
/AN60fIdJoShyACxJfjL/OJKdKgKPSofpRvQgNKCpKFRI31gXjedFAqzY+7554Ni9FoNBxW2iLa6
WSa/dBdVuD0prSs0jkJcMU4bcp8MEtXuzh/Mvh1Ccx01bW1QGjFjdIVcFxUN4vn9t670rNwBvRQh
DrT6ebRLdGxojYTCXwy5SQbux8degWHQeTiYpCcVT8mkpuQ8+lbXr4Nl8RWG2ZFQ1ZoQcRVUnH2Z
Jtf/WKqBYwY2wfy2PyC5zWrV6+c2Bho00RCbWNKqwixOXnBOrlsPs0kO6pxvNZAqbyJk45ovhsqn
FWXk/lBDBmrHEnT4nlck7PfofhQHeF9cCbG3aHOC0nA0XsMzz/fSzO2uQD2/w1xA7BW5mKG4mjLg
YXja0BZMhuXI/CrrZlA57Aj33S87J8MjBpJBq2h499qZDvo7CpHVjiDDfQI2PL7jCHduWVd2V8jd
pzAHkYnpkI9RpPalTdT9aksZ5JX21lO01vBi/VCgU6bDEa5BoNaZ+KNesoEG9JH25bCjcpqezdIb
EMipc2IOy+8wDhYiUaOerF/tcnZ7TWlQLkTRi/+sO1bereiOBzm8WC1y7pPuH1EhXvWWEsEoyHLq
r+i+ILsQtkLsu0SCpSVywXkHxE6957Lz3ppuAiF4QgK2pr0IgWLoZhvcrDGKp2kogoXvfSE55Hqa
9ddAcN6PHqSiqlT70NTuscd+6kV8lPsYzv1OQzy33lE3IkiCT0EpQrWqOsZ1VX2nHu/+AUeDGrJ4
gJxaMQSa5K7oouk0LWv/o57w34iZyrv/dEkRaMkvHQYf4USBlfUQ+du7qOT9NyigVFClBId/K+bS
IVvlzRFHDcneuU6PIaW6pW9DYtG+XSIbmX2zlHW5A4cRw8w/0hqMR7P4uxcXATtaG3T1UYUhMgCP
hQjRdFRAhrRvJS2fvIJR9GXQb8Jkbg89qVQ7X+JaU+SJKQUjB1S1ebIrXi7wUHlMx5Cj/WD9ev3V
4YjN93QtyBOpfPWNIFd9DqPIfO29Pp5SGcXSA+608tYUNBCIukvagC4qKJucmGU6oGljXmbS6sMQ
9uguCCHxRw/RdtMv7gez1Je3nUDLKzXl6K4UwByvFJv8FDQOHV8mgu5kF3j7vFxqb4+IEs19VNCx
jTq0dz0CYA2Q338aAfXSrcGrqHBj5zG6n78RPGnxs1tKCJ1wQr1DXa2QV/FK98+86pHtutq3RZUa
HrPjaHW0Il5LvPbNRPK18Kc2OQiLF+475T0h1V+RkjqFAoSem/rsiYodcrH+m1hVCQebTGhM68iq
Z1eG5uibSv5AeVo/4zoRrz330RFFn02+Q8UPeYGJqibISrQL7yGkRPIJiTb7gZa9u0arvfPSyA9s
fEDdMnS51wCm00B9l9cvsSD6qAqDYh2fvXk+msoH64BE1pIai4H7Y+coXB9oCHQuFqP7o+khN5cv
ExSJUdROSpCtGg7wSiLIcm8r2de3ijJeffEklKgOaIQ2T0wKHT9LsGglmZr85ltdNTiQCIohLziP
3khOFPquYY42Eb1tSsmqq2i1xfQdj/DHY+AisaIvQwDVIGHRxF+jsV1+tVHdZl7PK7EruhldpkSS
IrlDJYa2WTJO9Fu7rgRUKygddcekr9Yy99yK3jFMupsPyJtQj0GFvBR3CWtwnyDrROs/kY714LBZ
cRofALSYfoQTbwATRJGWTR/A0i+AjbZslpS03PXTJP478dShGHNcvTXIPwX4+h8ey3rouB8U3XWN
Qvler+dbSEa4aj94/gXMF9mg7WjR9MWZXuG/qN8y0GGm6fjsO0Y+AFNeWp/zL/8LDzepcLYaxRzQ
bQFkd3IAPRCUMQAnaj+5A+df/tcvdPCkMRKw7tp5mAg7fwIEAt3nZhrIBnFXMr14imGBWFXew7GZ
9P+A1DwjMv+EI9sg7hD9lQnyHeDIQsjvUi3bET5s8Q9UBp3C0NwiEc1FyEGgLML45xCKW3lLUi4I
+ZdYATeLGb25430WNfPj3w/spQO1xd75BuCwqhPXcAw8AwLtB+6chzGIP5Ld++MP0GRLMsmR4lGK
iblrjIvyR8iful1H4uC3VyTxZ1gO8RMbAC36AzZAKxFjvEGPWj1DC4kO4f9lUPuPRoFf2JAJ1Ety
brdFMAqGRPeFe7Zij763dh/MqP4RaInnb81aKwn54Mg/kQCFjiNB11X5AHs55EitE5H7B6WWFWDE
T2w6fm5j46iTI4GNALVH7HTvzvNi01o9/R8G6y5t+sbEyexNIeOed8UcZvJnJlvEkPotqdVHbMuX
fmFj59ARFQ0PGyD50ejoUgMGncyKKblZqq758vdlurTrG3OHmhg6OJ1ormmy8GuwniOMXvgUTR/c
VZd2fYOKFzX6fXxkqGiFXsqwvRmZIf7VahTE4UU+M8GBzd5YeIeAWLsF4HXt90CzBBzwygc3oxYX
5atBZvIRjv3ClmwpPQQbk8QbtbthBNoLtAJBi5tABhBVCI3+viMXVoxv7JCAbtfoFjKqOgHPUBwp
VDkVAFVsuovU58Z9abKlZeCV13hFFeFXuupXjPZxDq5O98EnXFilLQ+XmJQm3aK6awJnggi0/QFm
GFxWH449Xji1W17ObgzCRfoCIUixwkmdJ46UCt7/vgGX3n6zAejGS197LW5zzCog9y9Ssiw/q+HD
ico/ywvQZEvEpVkdaFa0Fj5WvIqwvGfhFwEqcIAtnoGG/SG0PLaz+7nS9nMGEp+/9V/xCLfC74WH
4ZQy6Wx+npNWQG8eLe7kD+7bS1ty/vt//UI9+YDRjspiUrFAoEajGsV9KQg9/n1XLj1/cxmSouFo
0/pnKWdIwHnmraPtB8HHpQ3f3IHoQxW+Hqrg5ExMH2KQedkTQSsMpfQxRN3t7x9wwa63JDQxla1c
qoCeaumTPaBhIkR/kM7D8jjqvpuBByVd/9H04qVv2tyIekHxgUKN+eQCDE7UopOPBYLoYSw+pRaJ
4fENJ40uSlxU44BDTIsgc7DGVDbj298X6/yQ/4lC8fBNuMOR/Ht9WI7XUzKAlGMBtWX8S3jB0wzK
f1Z6KQph1w3Fb/799y6cri2bGlA9zjjWjddz0jToFrM+85qP6CEuPXwT+QBrWqyJceO1iTGkrVGC
zJv6Q4KCS7fJljUNYjTVzKNyukZrDt0E3OdoiD+fFwtqrRa1Y/UV+NFjFLeHdvhUiokN2pg7G6YA
eD6KEmAMUnUVg1YGYAy1//t2nK/aP23/xthReUtar1jwSet8V0wgghIt4isd6Vvk7l7qfzgl+8d0
B9+xsX219FMjIKj0H46uCZPioHiAxKfVV4SP2YLsMHKf4rHFb21iIY6eP/F6f7xmpXvRmMDJQbFP
Pwi0Lh2yjcGjhV5GQdlO1/ECzho6DW9NgOmLv+/HhdtkS5MmCC/Ad62n6zryvqIXCTS7gYLTUnw4
tfrHX/CDrQj4VDpunObzbs3pjv2jPzNOisdutnfBNYJ6bwUI1hzFWTOq+7LrP6IVu/TOm/3soN4R
dZAD2gFpjU5Qv3jpDPeNYhnaTZ9YeLz/Zld9EDwkHQCI6DmhUR98Ew6wH/v77w//o0fyERT//y7b
c25tTQjBrxGQV6jOtt23Sj+U6oO0+9LjN3d4L3Qh2YDH0wkCdN61Yw8dxwTRp048Xn8Tp83QKpbo
RU+7tjWHpUZB2X3kq/9oTHj0+ZP+FcyM53IEK7DsmJ3ZYUgi7+wHB/LCmeHnv//Xk0PqedGCZv0O
WkaYH81iYbLVe//7hl567c2lbD3UzdADmHYNw0A+AyR6+eCoXHry5kKuZAQOFowMggO/v2km+lqO
Hylf/dHVY603Jmo7IAkGiUdrdSLaAY2FTiMgjfE+GPY4LAv7IMy79A0bc0Wv0luUxtKfGaZ7X+xt
/FHJ8tJR35jpgJYz6CKMwZyH2zVlKFI7YWaqjfZUBZ+KsP1gS1LGgVvu2vPuAg2XF5EGiOdzlrrl
Jgs9O6qeni0J9jmxU4XJMp9CCOSDQ39hebb0ZBztIkDuBoyFAT7ag3g+dg+jeOzNR8WeP3pxLM3G
XhO/BzFKhw/w3AMg3BJjOcUv3GUBf/jw+Fyw3C1H2TABQT8oLP+4fjMQHBXRr7rg+d8t99LDN5aL
2XhgmoBu3S1sSSN2TQcB1aYProVLD98YL28SWhX9fy0ML78QbIL//XMvvrFeNZOhoh2MyoT2Opkb
XDld3oLD8++Pv2Cz/yP6PbcLZjWJ29HQvhZ9cCzm4INDeWlVNjbbrGGkSwbC+XlaU9ahNeh4FkIc
6FNvviUla90gI8w1QLzM+nmAcWPzUa7yx+DYD7aMZF3iBRhLQtNK1kEEmHxkTgCvZCO4qK/nlYt9
2X3kBy/91MbFqnkNXNLg5JAQWqZuL+rT+fRAcjcNg2+fW6iN7U48qlGbZw5qHRhV5uoYteKDG//S
65+3/l/OVmi8uj1L7J7vtVJ9m5L3uHzp/QPuhc+9/Ma0fFSi/AGCJjt/CK9686Cj6nMnn20Ma0bL
2PoS4oP+Uh3X0d+P7HMHf6u7XYAEt0okLjLAcVIJWl8aF5hB+qSb2vKFeaARrDC/AXBFG5504j+H
mB/5+2qfj8T/pIV+sGULA8oSeoDgCgbi99QUbcrkCdAsKDp8bmW2ZGEzpsiAXD3vJgVQfXyPg3er
1s9dCFuusMIKKpYGy16OUWYsxpGjX59blo0FtaEHeKTGMcdCRMF7pR5tGOLxn1PA2nKEtWvRLTWq
3rtaP5yDM/hVrNIHq3LhFt6KbAMYiElKTKKeH36O4RF2tBD/+PvCXPAewcY6ixXIdAy1Q8ATCU4S
8TzBTNvfH33pKG7MUxYYsPTI2e/F3xBxILcp3KdTp2ATqs4Mbw1w9rhb/Xe//Y4ZIKzLZy+tYOP5
ehB8gsD1fC0icYp4n394Ei9cuFtKMB8T78Jn/10VZHzny+W/7y7557zFlhKsq0ftYYYRGrBVmK0T
BsA/67H/hwYsCDAPc3Z2s36fe50vyUfF2AvncMv/RWztUFHEdrL1USE1O+vV//0YXjAfuvFwS1Sq
MpnxZIsTTrx3A03DD8P2Sw8/f86/3GcTtoFbF+wmbBNqIeeg8bPR9JbnC6PpFS9V4HaVGOaXAsQM
Om0wXvHY2QSjN39fnUvrvjHSCT1BXvue20XCfW8xxN9F/Qeu6NKjNxa6BpZjSBeCsQwYO78Nn8t+
/sALXXr0xjxlOIDZg8M8KR4N7SXAyT66tS48ekvy1Yqx6wdNseqm+z7O8nH9UCngwmHZSmaXbSsw
BwbrQYYRjO9wEgy+4lP7uCX4koEIMTeRILVW6xVGV18wg3v190dfeu2N76zjmIEyMuhBPIGeSRo3
/4+0b1uuG0e2/JUT9c4+JAiQxMSpfuC+S9qyZEmW5ReG7ZJ5JwjeQPKf5ivmx2ZR3WdaRoubJzgR
FRW2bIMkgEwkMleuRcCB4VrCyDclqLiW7nczx4VO7zWA08AaCritpruGNVWThrh4Xczkza3r9PN3
lhpOBay4hxvoiXzzisthy9yba2doHyeDMSqsKw66rH/27OcO96XFs2hueM1EUR82B1pgeBwXIGD3
B5AsIx/Gkd64vMBzU6MZapGnbeFQGOoUdkUc+FtWbNcNrRmqIRW63gPMOg6MIkRjmlUteJeZfIZO
5uWgXu8O0mt2XnyEKKR4NZPGNxJ0gAf7xWzhzGGtowSjBg1JTouZGXClK6y7qrlzizuWPFvWftUE
6UhBdIsHVh+D1aUER7G9sUBBcQS0wa4W/MLM5tGRgqGNbpzGUzWQ49m1k8mdXf4qPNTQl8oHc+ug
Ha8klinaK7A7kZtU4noswAyKuRKv/x9HoakZb1Pl6DSe8pIFa04Brz51oDVqg3LhijqTX9XRgoBG
tx3wzyByyn6NaDnxYcJFcFfldFNK45awEmqTC9HZjDfVta7h4NysH3B0JQVaaeHkEFm6S4mCudXW
LFnaRBmBjcFbuwCJyyulf8EN0eZ13WbVrLmXDS9ykG+BwKY0t9QBSVIAVe2FrfqxGwJE6XcPXXB3
yOspBzcVcgaP/Q/kDT+eF8BJfh8aTaCgGmswL7x99pKJE2r0wTLorxVQROXy9ydYaWMWXT29PCos
k4deP/T0Ue9OLvC7pV78lnpOS/+tPFQ0u8sL+rF/IzoC0DKg05agLr7Dnbjrfk2nC5wbylsxLxdO
gLlHaKbboqvyH6kU3LzBy+Tj6m1kr7irmauAxBbR9SXBywLKmxJZA7O0+yenTscf1SjZEnXqxw6O
cO34jSf6frAwvqUOIthsNHhH3GUxTzx2jzz6dXkpPvYL6EH6fZUnkq+uRfP4TlovEHL1Mw86fXRJ
HWPOtjTLbfJAEhyZ7c+yQKsqGAf6Z1HY2c3ld58ZXQeztVGIsqxd1Luyjbx+J12Qme09S4JWZt0D
NPvNzJZ7lOEB1VRsjAcQxrnHy0PPuAZPM9wULxkWaNXYjSJ+bm3zE3RcD04cHatIrLqtgB3p96UF
OWvVmARv3/buxg7kIYedXX77mV2jg9b6EFIYfSfRvi7sDe/TLSurbaroqsiQ6CqSZcHUmEVi2Nkc
+CKv2LSxvTD03JtrQTNYKDIOVqd6B6XKqxTkZ33Y36NBaeXEaFZrJyAkM1I0ayoVya+ySaruAY24
Dkeri4iaBec2s/FdbWWbNoh5g4bYt/hwKpCYyIquWlkdsgSsfGyQwR53oMKT+6qn3sYxi3AnErHU
JDHj2XSAkieMOKQ9KMKQUDgGkbxBKf8WSS/lWyN7zS1QBVk5fV33Pdp6d5LEfQU1AsTr9FiBNRuc
+2B6WqVBYxEdxZJ6ZtKXjY0OwgBAjfguN+UG1KALizG3zppzbkAwBvqlvt6FpnUFuZhfTjNWC4Yw
N7bmmrsu7EZbIUIHccNN3Itkkxb50qV6xsp0/MpYtaAHbTF40rBtSEy/cLKnrCofLy/qzLvrgM3W
TNFCXg9iF0pEU56LJq3QWNKGnPPM2sTIPKFVzrJhl1osBA2h5JuGsqu8KcsnAoHRy58wE5/oGM0B
4TLvKlB4uo3l07jyh+FQZeOGBKmPvvvLD5mZJx2r2VcNRccsgA9KsuvBHLdt6S1szY+xjdj52gFm
yKIf2z4GB2kHwhx0qW5BjHHwerVveusE6oqNANnMJ8W+EGbvLn/PzKTpGH8H5JjCbGEPcYpUrbhH
PBTZxRbtW4vZz5kp06FLoDcVPbe6egeWBfD7VnCxw8KUzQ2teW3wg4rBzmAUU80T4K47I7UXcmVz
Q092+C5Wjyp3sLsG7NRV1T+AC/PMg4UtNGMNzvTEdyOTzrVwA8aUIw0RRuDPbV6DvtvV8vnyks69
ueaf0ZtI6qTCpLgFe3br2i8Bml2Y8Ll3J7+/e5glKVTZMTayY9gtkHryOWJDhLkL+3HuAZp/dgyO
Xorp5QFuKbtrx7mT/Kqsl4AKc8Nrngjt/axsagwf4K3BY7IB/EQZVz2aTy5P/ow96bilKhyjnE1Z
mpjtQa0ACqBgQhdBPw10zsHCJM2ssA5hqvLUtdDeDwBNk9ymEoDDKru7/P5zQ2s+CNwktYgrDD2I
wE/wxmAIPFweerKcfy9oEx23FFmtw8DaXO9SIK6kuwcCM8oX9vzMuup4JbjFLuIKmLSSX+GWukVu
Dy4M3FgLyzr37prNsgTo/6EAqAv0sp/B9XSiKv0UZWrdtUvXVHQUkknwZfVOoZbtUQ6mmK+XJ31u
YjSDBd0c6xSoXXatinfo3jcQObCR7VSylHOe2/GaxY7gGCgMC+9uRMaU2CbWHhVAvwLeYrEqP/cV
mtlODEQgbcEVIzbvWXuY3A5u7T17WDVJOnxJSUhJAG745nQy0K8qC3xEdBsCdXH5ATPbR0cx2aqq
DcvMsT2tGsRyD9DIO4TNupNKV1Qs3dg1KAQydz2gnsx0j3bF9pffe+ZeQaf1eHdUmaCzNMGdCeLc
7BcTxQHLC1SUIn+loDFlS7iiudmZfv7uKYBcsBp0Am9PyQfh5+h+WMzGzDg0qlkuyBkpWNy9akdL
ulXE2Rgx3V6enbmhtYOWxvlQJKZb7UqaHA017NEvuXLDaGZrMsMO4BTqHeubq9wMPwHwtgGR78u6
N9dsVsZOboJxCVd2TPeAJlLweC/Y0txiaqYKDq1OQMUE0YeIsyOZ2p5H6IOAWsMc1mVhdGRUh72e
sSao3zBdioTnMluZ4NFBUWygcZ8nDspbZqZAK5p+E1GycEbNbBcdEzXEoAcpmF3tuq4uwcnjcPA8
85UJHlsz1doZwrGza/riCfTMx1Do2LBx6co/9+qahRosaKyo7OhLxkF8VNo5eEQr58uqzaijomoP
nCBd1NKXpI7kpmHqK3hTfq4bWzPRFMxdJUQQ6IsLdgK/BvcQSNmybrNudM1K07KKHFRSjG8GA0+2
G+NeU5YQTrg8+owl6bgoIcpmADrC+OYVUKkHkc246YVEr0OfLp1Lc+uqGaszykhABnb4CXCRPDpg
rHqs87D5fPkDZkbXAVIcPClxXSj6YphQIvDQjkfAkrzgIecGn46sd4dGHkJPEuCR4ceEw/ILVoPC
tg6X/O/c6FOw8250qNWABpCDcki1FQjMBm5xQIKgzb5wZk9W+UEsrIOkAsB/UwpRiZ/gzf5adKCP
54N704R1uumtfGF7zmwgHS9l91nHe5aW3xgQNicPQh1HpN7B2evRVRQBFiHT/L2bJ0/KMqtys/wG
VoVHaUN2hxF01gNIHT9c3kQz4aWOnaprGaYlysY/u8ypblTC6b4fPTCEdXEC0q80B2NeskqDE5+j
GfQArvEYHLz5T8iPPFdNsREuu4EIwI0rV0KGCdHO3tGQXdKGffLdLofu1ILWZm+l7dPl2Zrbt5pB
FyrjeZbW4fcmREfnAKA2eAftcLtqdB1RpcBA6NgV/B2YjR+HmCiQYS6qJs7EmjqmynTajEMnoPqK
bfTQV/nGBn8e8m1IEyafkyHb5MZS0mvG+nSIFTxcD5J0V36lYEj2u8G6SQwk2UyZbBDPLTgo/rGJ
W9PD35kG+NQtZDttlCyU/VzlT9JBHxyaucMU+lZJ89WmzkklyfHy0syYiY65KqI2NkbEoF9J52wt
tznyOP7GGntXq+AIJs6vlx8zs78szd5LSNbFpp2Tr04Toq/bSH0KxZmFGZv7Bu2whlZLAGYcSb7a
YDfHYXSnIgZxLetZwhINsOFe/oa5jaYZOfImFnhCnfIrj7zXGC1+cSOuW1GdwTD6mibRsRZLVfkZ
D6zrLToV6CxFXRffGx4oduiV9J7AwQdyZ4fkbbwwb3NP0YzezWk7MBxRL8wW4LqwWXovTVy/lQvO
6stzNrPuOkarggouFJCz4nvVWGoDuRAFcrvQXViRmYXXwVmdDeZ40oTFd5PzM+OW6bce2A542f5I
0wSCMsU6kCzRQVoclPM4oNrmG4d0zzaswPkalkuH+lwCX4doIYkAYuMsyb6njfPZM4enELzc086a
dlU4JI8ui/dxEKMpk63LHJnTnnjnZVAxZlmiSP596utH61Xe3YGB0lhY9pmdpaO1wO9YmmZQlt8s
mlOf5Rk035EfhORNuxRDv9nCB6GQDtkyIfwEoAfl33ov2zv0qqzsX4Hj3kXEOUZwZqTMIQXPnuOg
ua+Yt+Av5za05gSkG9cun54K4bLSz5Ky2BbDOloji+gMb2FqASsTkPElZmVIXj0XPHLUjYQEOSzI
06kjTGOBK23mLDM145dpjbXpRfCCjGTu7jzX6gU49EkG1uOmE56A2BLKhp8u+4GPLdXSkV0UqotG
N9jBD2DYsxbCwNHnKBHxNoEw6VMlMxVBoXMxLzf3tMmDv9vcIfhPCqNqq5+RoY5TOBYa3b2EAkRi
PkJb7+7yN328FSwd8JWC1drIrYb/eKP3pkYUo18dQf+60bUwQPVM5pMU6rOt0q/gBTMh4oQS3+XB
5yZIs34FsDxkE7n3I6TQLzDUfau621i0x1p290azrmpice3U7xoOlRlv9J4hivpcB7iNSjAa27ER
bmUWLCzDWwzx747A0tFfuReEbUkD40dvCStLNpUE8aK5kWD6bSGSM/R5Ye1rSBtmDxQSdIPtx8B7
gh3HqyDa8ATh3QJ86G3Tpcq30Q0h7OvYNlMwZKcei63Hy1P+sb1BU+H3PYk27iiEUEm2LZ3uCzXc
R6gx3lc1tAzCId1efsbMjmTafKfNIFCUzbNtbjQJZDSYAcgIVFSXZKA/dOvE0bEE1PKAbXRa6ySG
Wm4JUnO+E5lQsRC4WF3+hA93Jh6hmS4Izs0KyhrWKWiSv0C9mxwo6OVHv4rKGo3H0NqDXgE0vS4/
be6Dprd45ygctAknEGkhJ9W3EaRCuLVtFVQFEhrHC4/4cE3wQZod57mX1alqrBPgxTT8DO1SUBHH
ae2t6oHFA6Zve/cNOSESgmAuHgCdlusAxaYDtIuWgt6519e2lHRA3xiBEPjkIOUL3TRwPnFjyYN+
aBN4dS1wd/LAQodq4FzHDLJu4EQrN7jhTtsXsioN4HcLm2ruI7RD22xEBs7rLDrVjlWZZyBonVdQ
atbD0+VtNDe+djXHrWxMcrAkXamKnwPAVkCELNl23eDaQW2kSdGb/UhPFRha0y06cEAODoln9/vl
8a1pFv7NfxKoR2obyCstIDmwxLSEhzbtyIIQd1hvU1w0xaieYrdA+AYZyw3gYo+UVVDMMu3rznSX
kIAz+0CvS9ftSJKx4sOVAq2gn5rBRkE7x4nsV0gSL0QgM2v0b/QaCekzLqR98hrW3YdxB6VmAxrF
SyHv3Ddodj44oBErbNZck6qImV9X1K6MzRAYkM/2Da+3226XQIUsb9Ztav1AgQceExOI+asYtRPf
sSXZuCT4cnlTzM3W9PN3TsWRfaVoXUMqM7Q+pZGBuqlA2mbd4JrZDyIihXIEu7Y78tp5beqnIntY
N7Zm6i0UVnk1gGcAbWkQ1eXIZtkcoLTLo88tsmboZmAanYRU9antWaWuhsDjO/TBledEgVwelc21
u1Uz+qEu7ZRHhJ2cOhfHoY9Ieiwa0+SHyx8ys7565doyUgl28mwIfVZY3W2UQ3UmHpNszS2JQGjv
9+2Tm1UY9NAaPWXKLKsnuxlzcd8ZtmWIdXtIL147pUwhPAvtWGlYkGgkjJveBsBY6PKtmyHNngPQ
5CdtbhvHPEkkJFtxe+0S/te6wbUzu26TAQofHL2Ub542APf93k7XUSk6eukaoIemzEICKYtS3aYi
Tr5Gtpk9r3t1zXhzE4pBCbfw6tC7SLetG9YACxdrCszYOJr5Kjuw69zm7BS2uCQEKcs2mQmVjnXv
rpmv6qFpl0Pm/WgOFoOqDbocv5MGEhzrhteMFgqqzHKgPxVC9r7i+9RFP+IozHTd8Hr52iyh2JtZ
MYavhEl3/RioAwM2f8G3zbgEvYQtoBORBlIYR4j3jrdhDb1gcLYvNVnMja5F2tDzwMwriAL6eVef
6Qh66whdcAvvPtnNByGMXsQGVa/XVQHe3eSFoFuvssFLG0DScB+tg68TR2f4iL0etcIgUxC5LRP1
dYxdtam8wjhzKdadunpFm/AUqswjSFB8MdYoYqAI6mcw3e3l/Tk3S5rpigACvEEEyVMItCDICyCg
4rWeueH4xeUnTKv50Tpo5itt5bqIhZ3rPLcOKkb8I5gJsT7vPIaI7JJmiVl17kGaJad2YzAvk+xo
Ak49BYzeFKh2xbXVQMt5MQyaOe91EhBIdaUBhfLMVciRJyHdHlDE7eCOnxK6MtLSi92DDUrPoez5
SRQ9cte4p0Shbxj1KnIwtMFpR3E7WhIsqqm69gYQjagWZp1E48LdYWYZdDYQkfSdolCmv5YpBGid
xzpxbpzUeaSld66gKLdg3jPOQ696DyyCtHJj1wchO+j6ttCOWx1q6dXuwVUC2JFJvjtHlRidmzXk
qZsxHX5etom5l59+/i6UBmEyD1lYs2OaJegtEHEJSFzUPq8bXbPp0KrCXniuvBJocPJrRaEcgWj9
8uBzy6uZcyonufW4aEKfEn4kQ/o5hHikbwp2cmt61fB1LLHYpZo9QwLPHHIjUdfULO8g4eShhQ0a
SVE6LBVZ5pZBO5zJ0NU2REObg2zKmyFDYDFWchWHEkHk9vsa5xDPJMZouSdZ8zvSNvI0GtDpvLwK
M25bL3AHXjRaDmSzTl6AmMjk1qS1W4AZWdzYjJbluphdL24HCQS7oB6FCWLsNU1ZuI3wg3Wxi17U
9mJBO6glBkeaQnVpSwIPYpYEeLDg6fIkzSyvXscGNDzo3Kxhxxjygd4GCdZ7UJlCNGvd8JoRi9Lk
SUYoQzUOGsvojCD5Ga1s1mHd8JoVD1B8CysnrK7ImEJknCDFwggijcujz20gzYyDNgPiFHWP2JfZ
OG5yDpcBzV1Krstm0q2//JSZs1KvWceNROKDdM3BZGO6oYxeQ0QR3ZyJBwFPawyGX5efM7fSmiFL
kwsoviXQrIG2jA/Km09DWqzcp3q9GoRlxaRv1l+nqYSQuFmVDn+yu9wg6cJizLy+XrP2PAnJexF6
MUSdoX3tdeoe6nhLrepzo0+e/N1ho2rosJXA8BydHgrOhyKoo0MfmM4S0GlmK+mV6jjD1jTs2DmG
DPFcS+EgnCr/4o7QjFq1vHphOs6LrhxRjTmYdvc1bSHIBr33paLxzIGm16WlE7Uh8F/OW9g4uOC9
9CG8I4cNpFd+cDop1Rtozluql7w1YX8QD+s1atTZWO9xyzlCVLjKfdm6yN32fefYEFlXUbGFJvl4
n5QQzwVdhITAKCQcqdoZJTb4wYbIvLp30fn7q5AM0o94y6hCGwbkFqVVmOltEOOXIQIie0P4KBEg
DQQsWznaVXdpmfDgmIBo8itUGL3iM8gRnB9CjE6xp4QZL0icxLeBhOCGb8UWtMYppArQCqc4eXFU
43abUUzymm3k2GAj5oVZn7sxEuFOCToGnu84hcMc/01EYyudJo1xZSwhuk6gZ2ug1wI3AFeCzSZJ
afQJEIc2hcJ7odqJvLoHx7fceQmqc490hHLvowP5Z2+joAgXb3I6evWGJCREE29V8XrT1jHyPPhB
AMlta+zunCrCj/PUtD+PadckdxmKeumukCj7PUoLSmC3kJABl7LltEH/aRi9rnxxCwMC7UAGQkmV
FH1jQy++6H+ImOWvqojlcxR5YXSlcgdYG6QHIMtKAnDA+50toxxQsq5tt6MXxTEEsQMIOGZuI4JN
63kR2WVmZHnoDMtps4DS+NinMp2dg2RRUqRg5T8qB/3ZzbRTQeEBndMocPeszqSx6vBneqU26JKi
HTh6QNLUsHzPcMfrwknGheNtzmvoB1A6JpAZc5xjYEbxXdBHfwVNn16VrDpfdhpzD9DCRyHTFoKw
tXOMsWSbGqGYs/VKdmr6REXby8+Yc63auQMpIlVZlXKOMuZ3nuwaVHLVOr/NdHyEsNzBpSJrDymD
ZqxykDlSzioSZ2RCtStgQO02TXrmHNM2fVSuA+1dl+XmFgKF1dJV4ePZYToYYmiMjkvPdY4QS3+O
YwCTmbEoRfnx8jJdFS+lIkIzcNgeYsPJQE5DjTMZEveFcWkuWNrcI7QITGSi6z2wXR895jmbukqR
DxdxMGkbkN3lDTRN978fBkynkTE7ylUV4xGU9k+eQRQwlkNjfjMrHHICu7VXnrMHX3Vi/rj8xLlF
0czCk0HmOoi//mHVtBm+00g9rRtbMwfkgbmywTkY+8KE8DOh3eBHwCkuhAEz66ETyghIeLM6CCFH
qVQqferU1dchQFs1Z2628hmaXUhSWiKsI3yC4+SpL0RwfrvfSrNdAFnNLIBOLSOhTJzIrgJdUI2c
qoOqDvlkhKCsXvB7c+NP58a7cC80J12jpufHuhI/zcGINq7iS1CMucGnpXk3OERZHQbBdVz8uQVd
dz+W7E0huO+b+1V7SCeXafMQ8tKuS+O3MFhF9LPhID+1bnDNos0A1KlNPnrH2DCzeCMdK3I3SVov
QVvndqh2qBFW0QqwLLy8CIwvZEpmi5F/sdZmtZnOrRE2pOYUvOmHt8xRGyKVCnBM469O+jNPs+K2
NXkWRYO6hv5gtQvcUAICiEesWgKdWcNrE8RRFlHXQ1mfW46sDqKMJeadmfnXGTUCKUVQF5a6zjPn
m+iByB3AZPZiV5PI/eX3nwm/dGINz/PMEpULfoqn2TFTda+4CD4NIYguoJm0u/yUGTvTKYTAocdd
10z4Kcd1wXek22yMqln6hrnRNStGAq0grSXaQ+uCrMAJMbqbibvLrz63BtND37mIGld+AxLi3gm5
O9t/0yDLi0m5ba2qFtM1r0SYyBSauFbsQ5VcAkPuoMSWHBKvJTTZVwbtzHUxsE4gZLZChmimJ3hS
H6Pk29fipkCRYVUQzHRhs9jOemQcB3HlmADXkDqX+5Aiikzcsly5kzRrVqNVSoCTvdPgVc4Ot5xy
x4nzeHmtZzaSDv7zuGig4WtE52AY2DlFV9g9NMOaVfAcpuP+CGBmNOIZvGnbGNaWRICBuUa0bml1
KhkCAWWBOys9haHdHoTthMcuchZCx7mJ0Q7hgYx5wHtux+iIZq80tbJdVhbddt20a/Ybdzn3oApE
Ty1CiHMtPEf6YCJZO+/TR72zYK8npifit5cn9nNgVnJT5KpecKAz/kEH+Jm8HFQQ8RJ5cQhsDhlU
n6HEQnZodh326+ZHO4brZLrX22kJ74lHyDLOfaTrvlwefO79tQAa8TP0wy2vPIEA9qrtEutL6g3t
oQP70ZLixdwjNJsNRUxAXRaWpxBJ5i2SD9x3VFJt+gwh6eWvmDnGdICfCk3GZEPLU21lw6Y1J+o1
aQTfGlaxDfhDVnFcEabD+HLiDjU38/KUyvJOQbrXT+zFaHRmnnT8XioMAXGQpDwJVNB8IXHnSAUk
nyuerqKqxvtrhqyaTKZun4RX6IQv/HaqbjXAxV9ehBkvocP1hGUPLkLQ8CoFg//GYeKIBOfKQ14H
fju8dSuXENhZ15qfvLTlLUA58boSJtNpZszUGsImhY1RAiqYwWkfhqpc1VqFWdcMOA8i16hEg93J
TeeZQovkV5erJlnnP3VxLDNOxihOLRO+AXkb9JEXm4YsZibmVlWzXrO2M+LWLUYXILPxg8xgh7Lr
it2qTaPD9ByRM4DS7SH2TWr9CoEK+dxZ+RJ/yoxf0FF6FHxiXmwY2WlCa6RCHAJsnrDyzrbl/bXu
A7R6RJiHSKsUsjrlPVMAaeCGGqXGUhf5TEZFp5mRmYgHAcGjM4QV4r3samcXI170KXfKDbACzXbS
nT933iIAdGa96eSd3h2XtYuG33ik2SnNxE8CxO+Od4vqtHPrMT303eCBPbYKGoPYTLlswOfUwj+E
RTxcgXD7wW5xw1m3KNrNOIVysDGOsLiWFqHt1yRgrt9WY78QbX1cZWE6iM9jiedmxIzPdZexE63d
yV3fBTR6aEVofO5iFATXfYl2PoO5BCyESsJ3JGNyFkEvnkbLIOtwJ0xX6QoMp2ziwM5Oktge0JRl
fFMp9vnyu88caDqcD3o0JXpjq+wk+tE+qbxy7mLO6kfIPy5Jgc3sVh3SZ1aWoui7zk6eEX+SAjeO
MrPI/vL7zw2umbYwxtZ2Cis7DWAYvWkVEvpduA61xHRA35A5I1Klqj0qEwkD2bJHIOeXQuoZt6Ej
+XLGk9g0JUieB/s5TupT2tHr1GrvQRl7mrrfsrRbMIW5RdZNOrFRcMza9jiMLXkGXxjqfwgsopcm
K5YEbeeeoZlzIEHLjCRjC2yC2gdl1Dw2hXfnZv99Tvznz/5/ha/i7h856vrv/4Xf/xTlUMVh1Gi/
/fujyPHff03/5v/9nd//xd8Pr+L2e/5a63/pt3+Dcf/53O335vtvv9kVTdwM9+1rNXx+rduseRsf
bzj9zf/pH/7H69soj0P5+ucfP0VbNNNoYSyKP/75R6e//vyDTGv/n+/H/+cfTh/w5x+PbSXb//O/
v//bP3n9Xjd//kHp3zzLdZhLXRPs5tYEHVOv058Q9jfHBeM59xxuexSlrT/+oxBI2uAfkb9ZiLdt
l1qUgVVtyurVAqLpf/5hM4znmMTkDmMIBpGB+O9X+21x/rVY/wFO+DsBBFb95x9v4eq/6gwuobbL
TSTVTJMy4kEJ8PfjpKyarnVtpwVKlSP9I23fHRr3KgvQRTyRDkHtpUzL79AkTRI/46W7bTpqAOaO
CisNzHCP/pLugdph+YkQ85R5TyK+jehY3cRl0l95DAxJfmX1IPJPE9O3zPQH6Snd53nbXvEJFGhE
f1Velle+VStwouRdsun6oHww80kpZ4hA8VURH7Cd/q6C+tQZZBTxxsytaG+DgeYQNez+7Q+DGrpX
+QjCNCF/Kc7FfWxAagtqy0cL8PbrISXdceDM23WZu+Mherx4XJC9kQT2PjTNH4VKFzLuxHzz/r/P
r4fOBm5ajoWAwtRTFmkLnD3q8t0GkAXgaXoW+HlaB7cVIcEtSEgk9C6reGe06gfEjrNbq3PIU9Sp
H43VbEAkkT2QxrK2lYqju9KriwORuXcdJaCvRl4zjvw6zfKbkdy8/cOiHemjDM9oL7KfevLFK/Pm
GnJGBagrY/uZRv1dgfzSfTkgfdv3qBRjssjp7d++/TbnRX0S9b6mXg9JKxCJZ6KffmViGQKTXWdp
fAVom3xMyy/KydUmztrkaNEwfqBlmp/Cmm9sUO59YoDB5pu6L8pnCLWl5ygMQOsQ5MW2JpY48REp
OQ5M5Zb0Rf/FHqJ4P3iZvadD6zyJfNenaXQTsWzf2rZ767Dau41Y3dl+QR0U97vU2ZvdpPpdJV+b
JEdxjE3DNjz+GkvvirQeoGlOfALAG9gFgcUFMLQS+V7RYNiibdofS9U9M3swNsom8dXbbxEdfAIZ
dn9vR9T1qd0XW2iYGGfoREz9evn4reP1nnkyxV6ro2NEeXoabYTFYXF4+1hgs8ht4qSnwmuuw9aN
sK5V5jN0s18VHcU+R7GHQ2E93inAnV/AXi2P8G8O+sLDCGxW7bGI0MS9ZQMkJfakM+2zonvFhvo6
zst9DgEstXX64liPTN2ivBDcmTLalC2l57zlL1C36G5sK7d3oGcnB9KMrN6bLrc2UAeptgXSyFdv
SzkClLt10ZkL8g3jVQ3pU4KjzZV9f4zdxj3bhu2ee6t/IJ5LDk7A2PXb/0azKzc5Wj1BBdPf0ihJ
T00lxZlH4DJS7Z7Jkt7meaNumjrb2iUUdXFrbnbIxBtnJI+CEaEeFccWTEK9MdwUke2dopi758aI
2CFu+imvmtDPlHr7Xrny09vvDPC4nXqgPv0oqgHEDRq5NVXS+YAiphMNYPnCWtVuXJlH5yqzb0OD
v4yeqG7Rw1R/6lv3oRuM7BYtiZbfxUIlm/6nHZH6kwCPd1Xa5bmW/U2iKnlurTo/8pznG0BvAF5R
3IGWdEtvwoj9heZj+1qgxjyq3DzbOLdJkJQ3kkI6ANQMD9MduMuqv0jJmwOUrJxNVo0MBQH52fPS
77IHuYABKgW/d4buW+h6Dyz1/I4JeS6laD4Ti3un0Yn8Ynh1x/orkzx6oGNjbhAyOzddx586l1df
ktqN9wwCsdeVImhMTviDknb0QKryySrV56Dy0L3SibM3/S+EAPE1Ba2VS3JxW3IDyKyhS081Wt5P
tgcgTlUK987pR/cOMABjX7cgPKtpfySRO145VLhnMtWjIYxcboqmD27LpLJuo8Yvp9/E0twjnu/O
lRO4d601kK3Vl8XubcCkStNtEhruvoID2UzVpJNZWOFjyTDRBYsdwIjM9qYX/TfkufgdwiHXH4ve
OxiV5d3hoOF3jSCg9y77cfuvn4VgITvWJK79t79iF3Ho98qh110g8y2xC/vAVVE8oiNPnoKRFJs0
dfNH1CrdO5qm+7c/zIYhOgiwhG4gfA5qepVm38ao/+ev/vGz3jA342ibt8ws9i2L61+NHZ+z1HVf
DNFYm6qQ9vEfHpnXtUBxhvS7XpH2Jc/ETjmeOvCKDHsZJ/YTS3PrlMSjuzVAc+QnfVV+BphWbKqx
zQ8NC8lGhFa6RTMGaCkc7zlyynFnuKF5ZFkHF9LThGydgBt3b/9rVfHiBQ276mPH3rUGOdi18bkJ
vdvBzXaK0ycDkkxb4smnrr7mjhv5tBy/Ik98jyb2MzLTG1zyfWk1V0MWXdc22UV0OETyCxBkn63O
OHCabEYXP6qdwxjV+wEiFllhHjtgQ2IvxaYyDsAsXsnsW9ON5/7/EnYly5HjSvKLYAaS4IIr99wz
tUsXmlSSQBJcwJ3E149n2Rzm1WGeWZu6VdaVCwEEIjw83DFJ1vKm8xvuxaAnhbXTp9NqxtDcCDzL
iTbZ7wloVzX/NMs+HjMjvr+UaZRhwxBYFjeaqYBW/RqVFvM95USSGgE1c1TrUBUgxo4IN3FsMzYr
CzcWLEwrRPgW48G4BuhS73r4E2XOEM0OSuUiC9umUf5I+K0v5C6zeYgRl3GxLwinsdW7yURxNqZs
R212Qp7zUAkWV9lyyuc2VSzWiwjrFcVR4eK+3E5I9HwTowCryDCZSqIyD+aBhVbmRn2eJ2Mr0gxK
19IbIgsIgBQymPLlOFf8cH+I9wehXXK1ZBtMU51OmThMLqAJ3YbwN2/dyBzfJ46vt77Z4OM6xQs4
+7uGEB+ZQ1AUdeR2bZIbKpTEDFgOfhkCV1V7cSWNuO9inVnBaCxHaI4k1mpEY8mSgsLUSs9hBS7g
aK0Ha/Hg4tfB10ns1GbFE1nDmrOTXtklI6iY1yGinXyBF20ILf/ToFesw3occx0Au92JDN21mYVG
txyBC+HeWA9kq1761jvPEIEmGpUMzOALGP2IronKbQq51cboCfru1YRLjFjziKy+NmdMJ8OEem13
U/Zdtdluxnapm+KIZmpQKQdM2D5lFjynIHIK4yzEvJCtdbzNUIohnl8tOmlNMzaMLhornXTCvaGH
Fo2C+mpDt9fl3keOd6PYW9QF7tyxKnaXCvryTtChH5PTNai9nT0W54FjTzY6tAheHDmAcHm4UuDt
+XKwxHwxvQbtGxF5VglWgvcA7Co3l7jCF/uEtFBQVt7J8erY41vAufqqBRJrtA2D+3vycfMnCyy6
Dc642ZBaiiVZEWKD/Y7V8FF42W4b8qNqgcBPPMpC4eQpdckfaL2FHqylPLMPZ7vfU6USYt9tD/Io
N724JuRaCPulFMPp/irFU6/LZM4gDaceDIxgauycyr1HPXGbBtBauX1e+jWFOlY8lCxsyZZMkgR8
nkNZmnEmyOOsvlE7Qiypj7tuCbOahf1QJPf9XAzbqRnHlwGD/lmhr5VZ7vHJwUAF4xImKGO9hx4V
wPc6gP1HMrdOcv9z3rsn6bXHrjR3NUavp5aect7vMUkbA/mNMZDqM1qHlrNdWOX5JlSK7/8eqAfj
E4bFuxcqp7rxdhZDp7Ff97CXg7WRDGbWBT2W8r7Gg32mqvZhiR1V3rY3huN9kbOi2s21wgUI5uiS
H61qTKVjXSAC9ffDLSYL13ndK734i6pf7rGw5tu5RWExvOWGGVrIVD1v8Ce3vsl6SieTvm+L4Ztx
I1qsw3ZeXOSlRrRtU7wZf+7xrDrgdruxxYl6zXezWR9tr0QUmwKsq0+k/YSkDbYlC06IvBpyDiFq
Gq+WihfTutp2HbSSv1m23ltredAKqeZbz0XUaXm6rwIG3W6GwCs6dqK7NsyM7cR5EVZ98zbbFZIL
ZKAL/lrLriQ3pL8q8gcXbbI06/sgsnOjmmConGfMdka1QVPPXPyxmC4IEgGGYZM+B99A4+CIYb96
VmxsfWy688VGwIS0muUKPH/nYbW9Imys7JyjfbTM2WkqyVMrkwwmZcDFGmtJWtx6lGS7qmRBvwnw
O/Gkpu1UrsuDcr1QrFaYtej+9S2ucqZfbDrvpGEcYFqYmtpKRWO/27Nzqs0xgCqZOSyhV5vCR1qT
+1ZDX0tJhF91xYeeWLhpWiHMe9Gybc93IR8pb1k2H6A1jFIXD3Nxx8SFm7xvMS91LPPsFW5gjxOe
lfNW9lkTrnI6FmJ9H7F/Haremi3dCkicKEX27uA9DlNxXBrXb8SHNdwywV/H3A5B9r04TXfqO+dQ
Ge0eYr7xxptDZkKaL6/FO/RLnikhYQEJP1B25sQmCn+bfbaGeGMzO4HXXvuOhFY849Rn7ImYOSLi
nFaZTGFsttlS+84GzX3tuc8qr6JmYwmmoWq/F64bmsLDJjVvMyS0upzWPpKoH+T6R8ynfnNn/rAn
iMXBo/E+RhINJk4h0R9FCXl6PGWLOHj88vZjdvzYUefLaUAJtTL1B5XRkTArVtuYDLW+scLKfRhO
H5qO7TzInFXVzZTQvpSWGgNQSb+WNXsc1jOcu6GpQZ7YNFyz3niYlrTAPKDw8meeM3DRZdz0rPNn
Or9B3bDx10499Flg1CsMAV19FFvzoxrzo9VvmzZeqBqZP/f9xziJY5/Tz6IFXMeWF8v1Or/M2hOR
7tPoeLHOy1gWKkWZnfSDjgybpltrfbau+LSwfM3aJpaA4XcxJLoh+1JHLjbVXRX0MEPKk2IT+tLt
cBzPedc/rgV/d+782440++K7a/NDr+y4USvqsJD3KLNb60U2OO+MP5hLeSbteTC9B2urTlDxC928
/J6l3k999kuhuMwJLte2vNpVgfxV7QvEwxbp2cDtY8knJCnGfqVPNh1upbF9NWt96QR/sBH/Flfv
TOXfT2eh6TNy3JBRI+TG+G0VKKVq44Uruflk9KbAOg/KfB24b49IHipfrwbWurXf2yoQbrMzyxVg
p3rrvPkBe+YFLtfvBkE+Dmpf11bfelVnBnJiMI1D6uDgN7jh5wbVNJPrBWVEWqiAkvJgZh/G5nxM
3Nn3uv1eBqKAGekzuoR20Hmb33dFqpf87DR+odgFAsIl1pt8j8gffPY9omcWTLAch8UnCfuK/mn7
qfKzscJ8astDhpWqLP1EXLAFVH4cMwQzQ5wmYSVIHFdjD58IE9BRcylKfmJTA24iJ2mxJS1ZKNj9
1lfhVvtCK/BGe2zW2Y0FOBPIxuShMslem4z57dReVM0QaVGAJcpVEApZwnFkNFDuCh6KZ5BIj7AU
RkrgU0iWDixVeYHjz191yVOKEFPUdqpGkD00Xb9q6sSjQurZ6miU3vtmWaFtWrhc27003E9OhmvL
bBj3QP8M6VbvemjJR5zOsZ6nA+ZEo9nYIgMzeGW5hugsPQtmHOe1e3UEdNmaZKusq1GPuHs/XAEz
rKxCLn3CfEyTOhAM9acWvQ/an4rVO3XCM8PJ6LwQ8F86ET4n66oOc4PQqWkHex9awamxxpiZWzSw
bcIfud2GQFACm0DsjB3RPeJmb4IOmgzBsjp/JPdyPyub2pdITBbTTAixkmYtggx9K5T2Dg5aPoPq
IUBTwYdOtLROpnJvfYPZlPKq+/W2rgJpu5w+1uaRzXbCPePSUi+16qHwoS4Bb+vpj5b60ObtDhDH
bXSbG4j8fdKUReDOxvNsDF9ejYOQQd+1bBu/d6cDLFJxyzyYm9oLQc7aBhxzmlU7+y4Wq2NZZJDy
d7B562ey+cgkrhRU+3dOGasA/CBWjEQGJSYHzbpLsRMPdiMepmK+GDWAzqE/5MKMxYROIymQEdBd
bRZBO73Mkx3qTB754iaqdl87gbYgyePcWsCmfG7hLTPKLAR7NjKqL4JLiG7qhFmq+5hcduKoeLIF
WSnSYt8kNFZLsWPWcy9qMMTznVZf1dKHliwiXuIukm5U53OyIaE3MJ8yOOtj1Qz+aiL8AD19m4ot
ICPKKjocjCFrEleZayrbCWld3ewmDVY7zyOF2B5BZf0yA4zxZ228o4h99KAEehw5lrBrAAgQEW+b
+zBnMAK0IQlFyqOjSz/THXK3IVmOEsJpQZfbz95q+MPc47DVZ67NyqfKxFXzAGQN16zpt0RcjKyO
O895FKS9ANyNy2JM8pqf3LlKVqvDFfTLcO/X27c3osLo9B5Hdwy6pjlTA4oXcDTjzZKiQxqyzbkx
V8St6qMSCaDOyG+jsriX7Ql5J+0/W+K9rAaNhzrbd+3wsxhlRGcrcHgV8FrgHnP2DVgTsAzP4qLs
S7+5V1+UHEuvTdgkdytzwtaE+mq+xFNlB9w8kbUPrNw6ohX4hzjtThAjqp3ar/IiAIec+0UhLhy5
KbXGPbxQk6yiiV3c1VurF3Ubiq9FVeH64/bzPocN8Whbqc1VCktoTP2b3jsTA3peZjTZdjhTfdpY
tsNYACpDFRl12BOA83PPk5I7D4VJ941jar+wAfUtrvhy6rz2x8mK2mH87Y3sYasLx7e8V0jF43e1
syEia9nGFcaYCNqtStqVokqCwgq4awlU6WAbN6QrdIYwzfEr1cm530aQV3BVkg30BXMkKVfegWY4
KYuJGaj8wkYVSetBTU5iFttPYdhnS8+HXlPgwW3MchqWhn0tHXIAnyqe2/Fqu/IZenKQR1+vnjei
QMKBo/lRU0RGUyUohd7G+U8xFbt8hZu7yAOqRDBPJcAcL+hL+QXVvrBndTTrLu09N9JM7CtVnQaj
jxw3A4SBqG2oArbn5itkiAMmkUBzdcwrb04N3X7N93Jy9sKV9fGQVXFWLiH6PtsxdyAdVYqqDSvg
IbAMgdgvNZpQZjpgdfaeZWvcD/xQFh7xl0ldrJkFFY5MZX1MZvVn9RA7HZcB83ixGcbgBE0EYtlm
fw+9CHKxXaYuO+h2Dlu2IvY7v1hFPGR4nsy62jV987XYn+76rmgW9i779sh4GEbld/PiAxWOa7a9
zUv5OHAw/jsb04QVizcNyF4QH4C6n3mZv3UQHnPH13bgoZhQJq8wbrEgf8mdNSBCBxgFjKVVPxHm
7rtxiNfeAIhlZSE2WXR3EjSmR57DEFFZ9kk1U8B7GXJix4uwrgte1QW4jJPqVxVQ7xqVzGb7dlB3
5nXiKAeqp8z5bMw9/uk6F/auLBXaEBB3m1/ssgYPc43bhe+tJW222W/rfLdRlmpZJFsJNg1ha8iM
YV/a+ubQMcTAH8j8el+M2WGslpOusgh44Uc3ewweHc1vRjkm9bb5wDSHDaV+0WtZBTmgRlzR+2rN
VSBgUtlycPnuqfQKr5MKhS3025GKBFsngsE8gtrhE+S4mSMw0YLlc9QO8eFxHIeg8Oy9hzPUtgZC
UL4fqEgLrn0j6+FaZSTunO2pXd1Yayy+amQ8W2VoAX5qNjs2mixSpdXu5BDakI6JzZafC5gWVX28
9WXEx6rGHWpeJdAA1xjORm0CDGkQewd/M7/Wzo0kF+a5WZ/qe9rm8u2zm9ZQTpiB9PIDYOynRf90
KJVZmb8vcATesiwC4Ioif9jVHdDdqoS831ymJoOilZ0sGBqdzOPWrwl1+JMYiwS5/GezZEc7J2c0
R5J5+2K7AYVEUDnEn4h+6FkWc6XOdCujUv5MyxKITERuiXqcmNGqUOgC7WGz92xPbPMzK63nPLDm
JTaCtpQQSFL0pxysYzGbHu5nJ8gIvqqH3a5ZYMxe5M7kk82o/VjfhE5eH/uZf4Db6a3VzhiNtKnI
GVScwHLRvJwZUHbKu9PQXwbt7RbMAPh3P1LLe5SAAwt0iiJu1f5Qgx3a9kFOt6ShYldu+EK2FxRl
mzgexCd2GG8NODgSORABG4Cm6uPK8J3CDNa1OKCwCAQCkLWo2OF2qlUbuVMvfK9a42rkV4KjZZSY
3h+LoBHOnSu3R7WbsqEOpoVcSxNJaoPmma1OptsGbgthf9JGBKadnnrcliF02Biu5hS60wPtI1kc
h3L4w7M2GiYS5sUYwMbo6I4f1bYvMaI+ou3W6lNt2JH7R7bfzoTSg8Jg4YYCPtA1AF7I4yjIg4Kl
74mUNhj8faLlM5WfM766+52Z/Kp5HnJcBXNG71O7ETeKoDTqxNs5/bZHKNZ0BNTowo0FPSmIsFL3
c9HuY2m5kYPxbLS7AcXBEwp2Fw7TfpMo8VjmRrSsZYQi0CkOQ/ZSl5vfNO5pRr5lGjOwP40ebVof
cS/WQwkoadp7y57kXYgqycf0TmA1MsrdN7QrD6aBDGEUkZMDKB3Nq2g+RvLKuh3PDiVj537WoTv+
LHUBl6FmTI3NPVN3xw0D/bffohS9z4Y314ukfVi9LHBta8eoA0Drw56zUCtyBpprus7eHMe3ql6j
vABuT1swB+3p3qree25qFMPOQRSpdBvk5BUyj0fUYsgA6iJYKPnylL56+gjobepfmw1gVUYCatln
DMGi4U6TCh3Fsskgt2cE0nHipRkSj8oLeKG3vCp3oAj4bg30rw5s1YKsOD6UNYo8ieXfjC1YANlt
BnKXzadVfjcrnFFmeXfIjyWO2I4WFRvwbIBL7bg3RTxnQOqW2eaYQtMGrgWqYrEQ7G1pXVsL5rqd
ccxFbhytgadoRI9BOZnZLb//6IF7m/Z0c0qoatRa8bBRvD/2yBmQmPaiwlbc3Es9reMDqfr9pIp0
qjVBmgo4s0XD5bj2Mj+YXhlYDlRXuLE4J4nGym7OW1B71t5+pEYuo1aioh0YOfOG0yOGVUy0RTak
gVaz69Yl+xkW6wio85UTsaWkkOxMWW4kxB1+0bbcDsTYNtTqYjv8/bW36ODLGjpaf3/9+6Pj9kcx
2a8OJnlv5WLXV5e8iLn7QhfPPjSrGXaMe5e/P4oF82KW9PKwgR3KYWLC55UwXitDqtBGhX+Z5BHn
2wOaVhhHzkyWeJlE334T8AIsh4w+GF0B3E9JDLrPG31QvfPQbFsHkRIoVjSduX0MGiQKrbE3bHit
+yqDEG614dKwW4/FTMEAqVZ9deZjZj9OjTyIJRPv7vy8bsDniAs+ro0atw+cEWHKQGN9zUbU8sNw
gXOgCshaQNlAfjObLMAT1wrAoudA7r0W+7//1QDWTYRZI5ty0Qvwl3uPm6ijV5r1kxq5E8iNDQGI
0EvUUc98VuowmSBkeWIChtU3/aHQPG7oWrwRsf4XYp95J9D+S7LgDgin1LYg4fgvO7hr3NytZneC
j8e0BpNV4M61efUCbT0SMwY5hHFYf4XK6BdAoUb18mgpRxx14vZt0mY2Goxmda1njaRIZnVUjoMB
7DY3nwwU8v+FC/dX8Oo/Py63wN5B7DcN9Kv/5a1JokdL0AXq45ao8xDz4WJR+kxGivxgExElW3O1
lyI7y+ne2nZ6dZEWWuNVprODo0dU65uSiPPxVkp9a7ZKqMBh3XffzvgfvCo7gJwQLsyFUQd6zlHe
lPzy94cux5/aeP4/hKf/ZRX9XxbRX2Wef74RAyXJAcUJgvBgFf0ni0g0JsR7qpwGqNq94wA6wKUf
8DHblpxXA90EqyXI/90WWKujij2x3T7InOVZ1jWwCNexH7CwQQsd9qs1qv8mYGrcWUz/fj7Tdl3b
5Jw5xr/KQrPg9kzMngYSiw3sF47IjYWnbZULuExSA/8oDODmLiPeMZ+fNN26pMLTO//9Ieb/Zq77
V6vqPz7RXzYYY7Zh2Z5t/DupYOTEm/gdH7UHY4kmg8zh1LQYiDdnfWxUisbe9FRK7Axq7luHmDuR
UxnWopJIWha1a9i+t6qzcOQKV5Mm7CeAGPdZ9xe764BElIv7Xzio/8k4du+zGjZHHEeKx22IBv/D
5TTVMMDYEZJPTNzQVrd9Vwfe1/+/k0wOM+F/FstG5eTgWHncdcC9+3eQoG1X0gveZMGMvnKJHrIR
QOGkqS7zmPYWttfgw+hA2q9SBAaQJuOjmTB3jDS89Ee1t0monD+oykY/d7yoYdHUncdegYXWo6wV
vhx+BBhFYt4ZXson8GLapIIcd59hALiNHCNlxa9hXdxORaPd7aCSH4Pi9+rowQpWAogmsN0HhDm/
Eh9N8eVt1O/WqEIy75Z3aoSKvHYNinX0t2X2mxnvMLKbZci9bbJgNoHFio8iNw9TlsUre/P7Cflw
R+HdKMATAz+ifXfWsM1//cbbTx5wohDd/iwYxBMMAkCOf3bW1OBfFT2O8lg8wNSt4TcMAPvQ0A2X
Ec6ecn1tmmn2hVLPyHiUAPF53q+8+lMN5qOVjeDykAPv++fSrZ8NfYbGtZgeBmVEcszC0UWnmEsQ
9pr3BoIDo0FOTjEeHU8EUKlew5HUV7uTRtjc56a9PoCLcRkMdd+kAhygskMS0mGCguUQy7FCZt7k
NAVsvHcmrR1tZQiSKxquduEFBHOzi8xQW29xY+fJsu6nafsa2moJTKccfPO5sLp03V4Wigu2xtd1
0KWkkiVliynJXCKle0N8Oi54xX7Ygwvkt9if7rND38OKobmTN+81kOax2XfqkTjovNIhHNFxngeZ
5kWDKNvcWm1lj7itoXpZPtaluubG+FhnryTbrh0t95q5yZYHRnO5Fx01nlW1QtGgHXntWwrwoHyy
lys14Vm+OGHu4jbRTzVAToaTXYMGQcCBU2pBNz+V/Jyhq53nn/Z85qoMq+6i1pcSeuDESuOh4UGm
+mAy632Xz+FclyFHrakhgSNswNH7isLwRd4dG6fAy3cu+BU4MvdyFM8INIRdmwlgXO+rBUy7B0Ld
gTX+Mcjvadsiq4JkznRqXR53FtrW+Iyx2f9C3y2qy1PFk2q6wcIOfmI8sXI8EPm0AcPsn+oeODqF
6M7qW8tVdWiXTKMPqgcygJvXoyZGu1QENgPd4U6oKPNQOq9b/5ubPVJRQCDrVbht7Anhx8v2Wcsl
UM3bqno/znQyGCh1cF9DdCGEZLaPWRA8vB0atJK9ifZbiJsLaTVap1L85hJ21o+mfcD8mESLqLde
WHeVVuN3FAiWBY4COoFQ2Q9LuHY4VYUEF7galINQlexzyaK8w4MDd1AB9tTbi2mjKCiiddghKvsA
tYHULRB/6sMe36XFVs1akBno84rP4Lpwhhy6QMgfYmRYyINj7ND5wXXbDh8EwmnYmP4KK/iheycM
H8r9o7cooyFr1qDBPe1+wrnCUPu6LJDT7r3ue5VHV1+bYoCU/iP63mGuTu72avbnDYN+GwKNohLw
L+4sd7fhLYHo9F1i1KCjgGNzsPMQdI90le9bt4UuPgoDpEPYb06cGA54kHWrozCYkTnoofZx0yn0
7iw2hw7u4Xz74V0ekqEHb+xjAl2XkTZ11vOEA8mPYFP6jUZ3EOn2JmHFM0Xr1vsayFIO/lnVvBni
4FjUz8Bc6MwVRfxrXbDAQgNnU9/3PTKItDcCi4Qrh2VdXEBXjgOFYRYNM5v5ed8E0/zA6t8OtdQG
tpj5y5fzkjth02MTXWMw43DyOLt2KNTL7A/3Oexup/ZBTE8GwLW8e0WjAd7ypp+B4jqbl8kyQZgo
Yz49TxAWLjaKONMGcp4iql5stPe77CqB5dHloZ0+xgUnalE+hkWjonxxHbQf2xfg2AoHd0qY96Jw
agmGbiyNROJLgjCG05dvJJQmqCtHU78ZTRUw81XLSxdQp8VDuw7TT1s+tmhCORpQbMZ8XcULfQoL
c/SdEQRVI+qqR8d8t3G9VNOBL8edZ1/9qoDHASt2vNUpdpqYj4s4zT12pZmixA64dAPR/VlpHrbV
q+siXXTXcNUIcMM+Q8aQTT8oD3qox6A1DgWv1OwOI3biCHIfooeUe4yt+mR9k1/iYs+n0o1bBK73
XJWwtoEQGYL4NgNny3+aCTgXdD5HcMT6aTvOY3dw2PqgnV2zAX/y9jk9N1vMKWjC57FIS3oBUxMz
1A5aEAzusoWqcPfx0KuMfe7d+PBa5V/d+syHN4I9POBWrgFPap+izGECXI8h0DJ1URBvD/2iD2t9
g9thPI3g344LMKO9R14wmYEFOuUbihv17TYXmyTmBHBnGNGOtQPHjTe8iJ3aG5bN1AfbHkOwgIMR
Fxm0DcFrf3SASq53TgtucDV/e901h92Uh8XCnAcG61rgtsexHQK2MiRXdjiNno9pdx+QVrvYITKm
sChBtvrOO4muRBcooOwZ9MmUdqIKO8rz1kBz5MU7MBzKJW5AbghAI73NE86gathPZvDHgjTGHr3k
B9dSH3CEiJXXQYrNpY8M5nIpNdzIkBPe1XwpRvvA8MGQT0CILBpdXMYb4JUFPHwHwAAIkKKGkjY6
KwEIls78JJadI6PaUkgL0F190GilgbbGqxhtPSRk2Enb6FeYlz2CLqC6j740Huh4XY0fZy4xqBsz
8t4b096EjT2oqBsd/d6kFwOpTyNCN9MR9UARCi0NBWS73OVDqvodcyUgyQLnyX0ezQLSCeS4ODcx
iL3pLHFb/5hl5rOOX0qAWaaoBgRVkD88jRTCKUPibRZue1DYgBEYYkr7rsHNApC2qBN06+NQreUW
sM2I834EkRAsPZ29VOTB0h45TpYRhaA3DqZPO/7On4bUbu0HD7+Dd4iOCoXh4IyBbVOH9ac8m0bq
AsQFuqYpj83u2snomtcgMhnPOS2RWdy24laVPFpsjEPOIeYHOiiKtZv0RfVGhotlDCiUSbgsmz86
PS5MTArrE9XvmwdYEX1AL/Q3eY4L0GAHjOO8TM6hW0hSFRSyzmh8TtcF1McW8ok4NinKpwm9ht+5
+ppktwYrRXK4+bZV+XhnmIyOKJ0O5hgTNJ3AYOvSSn1YeoxIgaYdYIcRnZFkBo2gJ76FPmV56sXe
EPth+UHDS3+Pf2TlV6a/kdeCJoR9gxIACYpyt5nvG0xwS/KBkhSG9H5PdlU9e35n9ptf2TXafDCG
G7IsQUBEF11GXh3GK9z1+N23IBqQj+rJt15VkzYU+Okv7w9xyx6VmH0k0xaS7F7OF1aLtw3dPTa/
S8D8udcCs4KQE8g/fJHfiKWVwn2gc8RpYG3iZ0ydEkSB9hd0i84XOAfWZO8sFEFDhwOhcO2RmK4X
isgxi5eG70TNgjz71Pe0wnlG0w/7a6hE1INzm5mAgZx0ZG8gI/g+L29z3qdynPEq1tPCcd3xJrC6
R6fZwr554Zo8NcMDNfUNgxppgdXYnMe7SrS/yOJsglwEJzY0aoSfbU4o2v4NDDB/Wt2g8pYAhuF7
DJOE+PKAYac6hHNfsLppZR+r/+HovJYbN4Io+kWoQg6viMxRosILSmGFnDO+3oeu2rXXllYkgcFM
901tKbaiPUTtTYBnE+K9kshX+KPamSZguah3EKiQwlOEClxNiEI9jV+HHjEkqrl0H2V7ADPUxthb
9O5lbRycLpBGvlmdByuQq22tX7LqfUZVu6TJrxpp/8xU8TjRtuN9Bk+wk2G1jUlyamTBfTy4HBHM
APxOet6YVJq2cBa+i1EEZk33dV3dY226k+ziCjdRPZnCX66BXt/a8V//Xb1mn82/+M7gkNgMj2pW
7+b2bdYx8ex5UbdlM+8hbTHqbBiV6KioYvNOQpsKSa0V3krQU2kEWbE3x/Oggmr0GwOOfxifBm3i
ECzDBYZsnLzMv0d1iuDC9xEMg5DPjdPInLd1abxM8QKJM5cXle6VhBh2QRpvaYC2Y4NUBKdie9dC
p9V5o/gxPKvKvSoVD2aMsEWw3FDVnLBnF0sUGyayiLYFaMXsKlEwQH2Vxo8uB9JhuFWz/XzNBhMS
x7XbvNrWXn7If8VaBYKOHmWxEHUeYCQ3em2LCRUzuyBdgSawP3625+m0PAYRh8Qty4Gt+s4dOXT6
1S/SX7QtHkiXmxdHZlShGRJsLfYTCsDw0GR+yinZ/UWBvi2O2S7NmtN01EabyhCx64Bxq7lGleVY
4kmCk82p7d9Sy/QUyY1/5UbzpoJFu0A75Pvw0bSntv3os1vsFMHoyGc5T915x9q5KuLowS2dyBC1
LkvFOGUdkt5HAelYTJ9FPSrZRb4b5F0dBRxCuiadO8wHlkiGqGG9oB2HrSec51vuUB2tCEVbV8Pk
JPXvQvpqvC+PsawdufRCy/DgzDBODb1BkXmLdc4WVCCp1LdOtFBIDot6NyPkhELvrYbklJn5K+Xl
VYrXzwb6Tpi1g2kuHDJTADPltMYyOUohHaKy3lUo7wgta2xtiPY9lIrRjYYNy3kxysUjOHNrGgu6
LGtbjst9mNjcDdhEYGe7DP0up5nEzBrmDBTub4m4EdNNmwSJ6Y/pqVp+pNHjosnsevBDquc+r2BD
MGggW3eGEFtyjC3oPVFesuY3LKirXPxwoXFau3PR0tfsUJnmhZMniFIcpQuYRD7TfYHOklHGx8kP
a7cZey/Mtot0lukpm30ePztUwaCU25fmq9S9N6gx6zOE1xx5WbXT9INo+Fl1EpJXqd0Uw01dt3NO
++aZuYeeecru5vyZIyked6UxH9Nusy6XEJGpGXCWpOUtPS4gI/N7U3h1fijHQIULioJi2U7KXmi8
kRYqDNTV41SHTVzEY7vclRTQ+Yg+vKr36OPxmD2lSLNdm3ZdbVfZ6xMXfF4VLlFx57mKp91z5lOO
ppXlj9PHgWIjP6oTzzjn2uzVpD23tmu4m0Zkq35vfuV9oEm2JrljtysQxeUuGlOFJEWWI8Slrwi8
cVCLI28EsyNvXLO2GJNkfZ8V9z7az9G+HHaZ8gIYosS3pNprVmCunm45qolqJpAyH49EH3tZ53PB
hMiLQ3vA9thdgWNixZV0z7esQFL/mvFWh9+9+Ma4p6jYNL1PtZ6LrrX+lM1OQovOplv44EHRyQih
8726dpOnwvBYVV4z26giGHZPwlFcBvqC/8ANGsHu0EpUh9n0NYOGnQbMTVfXX5qvhokQc/cmwfj2
y08dfvAfTweGpB+rEWXnPqm+jGq3jF5HAfHLFhCXPh0h90iGs8Iswwk4Q1a6k0XBsB+L6zK/PJtl
qwl4a2G0wUTAi1mra8+/rtJSXboirrcS8GYTCR4cY/uhvHWvKK9DYaM0b3BNYxP4SK1XECrkFskN
bMp9bhwOfUspuBEx+9VBTve6sKmkvVUHaur6Q+3jO9Kac1azIDwWUNQfBPM1QhJcqn9G9qmu51l9
sARC+aMz9tzEIt1yT6fhkNWXuYUY3VXjoUGEstpp4oKRCOqN6FQWnShtRDlo+FmLYdK1IKPwaR0L
AuEzu/0AEuH1V/P516ClF2oYbSci8pnPsXzgwWpx/Tl9D+jyT9roGYYyyvmgKijEA/wN0CxStxnS
LUVyp/qz8aWEP/UADROM3ftEUYxp5Mnk2Okw2ckeHYiUOcXykls+t8b6lr+4VJJki5gmtQsKYckI
2Ddos6ux2Wh+YXkIxVvFEzFrrHBI3pRuFOuVeeZzSKWF3wIxCneDrXVZzisSVzPgUYmlkzwyecMF
w1ixvzSBhR1AdrjWLtcEbn1k6GR8tOyFn/pitRukZiAbzT9Zc6UXtUCPeMZbp+N9SFzfWPBB+W1o
i6uDTURA87jc5MoLQ8QRMKB0R7Z4LYwPuXL7f27NYHpa1dUbaTwZFXjK9jz9XEZdt03puUXi8NTM
81hSxG+acl/lrsa31s+bC6ePWidBZ1a4hYnvw407hNN+xbwDXCelVy1O27sDrGyMgsJnZ0KJUpQX
1o3WwkGepTGQgcNMAvrsYoXluVPOxJNDbUpwM+Wa9Q0myY0QwgAIco099u10BqJlvcYoEY8qrGrj
9L+iarMdIyiYGsRY4EX8AFQZgWw4knWcBT8VEHq7fGr0b1jogBZyR1F0hw6jdlneI0yICt6BDNaD
FHvCyYiLadYEL+/cVXY4SVHO0dNq1F6YjJBzk+VMfYiqkt3A4RfgaSrTsN6y7hsMipWPA4LdEWXB
LN0q8QyqIvx0tCgZm4oNaR+/LyftGy0GEswR7wNAaebQNuKhpZPFhYTvOl/sunCz1c9wa1Z2/C0h
82Fy6+gxxCuG9rtxRzglJikYev9ZP7Pqa2xWqksDjmzG9SlunoYrE52N9k5T1QieMOF42iImzAGg
x2DIn8t3zo/tHzVpHzta46emzx4/c8rBmStuF/mEfK+0AcVhag7Z5FXapZ0P8XBp652Yos0/wLi2
b+HHGJFW7tg9Le5eJu5fd1F9/cz6ZZK8OnIjpLkyldbI/by6OmItnrDkIg2bao9/Z9ox9zlnAvi5
i/2G8iqL9NSRDAM96Jh7ralf2i5Kt52IPyI10uLUIoH1JlHqnFalIUIRNsmb2jjMyQ8gsrhAas9m
Yd60Vue+9tm6uZZzaaLG4R9TspgnFZFz2CWnPA0FV10Ng0oWVVhzjNWOtgp5xPKZLvtKWjYVaRn9
ruUHZyJGrgFiOC2DjGsWqvNWDwe7n7f954JHZnR0tub0Eo+bKvTEciNMuzV5NOstV0HzPKnBmHUV
1UOepa6UOyJ2xvEeTS6SxigcAzORZyofpd6UY2zeUTtVTtjdzIpJLuFlrY9F8W8yT6n19RRcVa0e
uAhXayXQngLTk8jkmn5jCV6JUavCK/uhkCO5AXT8msKdJF7Dxi22WuCod83LZBtRFgQB2DmUcvNS
X9sIad/NELCEk3V4GMgOVDdufxSN+jSpwhdWHMGrpbh2RbP2lWfGuyteFbjDnk12tEPLK0KMi6TV
+KhkyyDxC77ytnY7Wgsz2SJJnzSs8IfM4NHyefIbJj+um8VwYAQNxZ3hdmpbuktbt/HlG/BR/o6s
tEP4fKnO4z/rF1lE9uh/+iA6h1/auafjvMs3ij/zEx3a+rPe09dYtcWb8ssq0EVH/QQ1RpK5MkZG
2CAJ1m/63jGOvJVNjUGBC37XfnlD6gnfY/qq/U7X8FPfrWcTgaYB+cQtgFigxbaj3q5iZEWOjlQh
dJXUQ1TjjhPiUlcYXP0dgTOq8uqCxeV3ALJDYWAhdPUquhkaXtODGUCy1NY+gAHeuCHuc3oP4XvS
i5dY0q6CWRwGNW9PI7KuaaZNIHOrYxwXTIqQ7MRo/lvRMYwRuE+4AgCxTbdTzgaB23ZqT1N/cvr8
kRUG6WV5YDBEwDHcJWuQa1tONT7MW1t03sBcGvJw3W7OYAZoW2R/LTH6e1pvbrqsCOKLoTxCtaZm
Ku+SOtvpKCFaxh4wJqI/ElWDbkl9rRClDAJiujQ8FUwQ0affyvg0hfyITBxvPSaLTrhIxCrHav+p
Kf9cdBJO1qBTOivKXsq8RPzROJVa1c6kWyOwEGpPGbpHYwo3aZB2uWI6efinzbPdZjJMFTBj1xv0
3yrYdg5ilkMA6ctVrhqUWDNIrqDoe4vO0xT0VzyOzlrHnoaFQEg6L6xnt0z3jbBX0bdJDg3P8uUK
9/VSoEyyF5yo/UeB7q5zKA/kdbP61Es5pYzuqbW3hHb4bvxFP3jUVVhRuXpbi3Mc37T6hRqlwhIg
+Lry2S/lazEvhLw98Ef4e01YvSaW3Ibrk71rMpEP+HVr669Rg7YeT0rZc6oWB1ycSReeGfj5koj1
VRdQanbxFcXgjpGF95gyQ1Rbl/E2nAfNPynSdJv58P9U4zkmed2lYs82O5u/HfG3MHuEyxVK87Kq
sY9GgSOz2IyWBZEa/nSmdK0tXGp08uJsNLuEo7yNx+gYd/NkS4SZ+aOpZQex59jpAKCZRQCAikLA
QmDlJIvsrNNC9gPq7n1s0BOtrwwUEyPgLWl8gvdftfjWM3cErYQj55mr6HWQ1KdUSv0efFylYCuV
doM06tQV2r5VEEBj5MeC8xFG8Wcaxkjgra0x114NPhDC4sjdbYYKYmwjjIMk/9NN4aVT+hsqPdR8
7asyhB9V196zFs3GsjZswvt8oSNLhW0xgfXMDBMuFbTC1hpgwdcmElZSI5vhXSoX1wn3fLvO4ofF
eSunKkp5gbQQBGifEA/tUO7Xp7+jH2jfV7daSLVQom9f45xqgJlV3uKQcYIs7C1bExw36f+QTDEJ
LeY9Y4JDLBcCx5Xp4DS1BOv69fySToiwhLwoF1d/ksC0cV9OCZI1z2BMNTDy2kCw9OYuldpDvuRe
pFJZtj9yieeC4gcpi91T0yG8AKPtbA3OYEGAEBkvlIR9XUKC4+zJx2r/LGhVN5fvavVG4uwcmoAY
atQ81ZWuUFLztb35W2TUJe3NNO5d/scwS+QZpR0b30ZSIIVjBEqTQvNoDBuGs4+y+dJNXyZwhsZg
kXBa7QEJX2Rg0pFqqEsldiOLwghNiN2WEJNkaZCHI/MUiMMtseZXjlaZqAzmVY+rbRmvJh8C+Q9r
bqfKjRIUZboNQWjC4h/mLFmiK1fsqaVgKkdjp/VPBH0UXCgMVl2/OFpLSgtDWZhGj02mj6n0Js8Y
iLaJeKFZ+26lv1pLbYnfRo+PNbIs+FK2zKj810gf2bqliiF5RZFsiU1v2FISg3elHJFdsPTMJV13
0fg+tXhSZgVd9YwfRXGH5Lga1UFUDM4lAPlB/FbUN4tTepge+o0TwygdeblxBqpSddLpWM8DpiY9
x+YpsACa9CXSUViTaDlS8k4wsyo8y9xd+3GXtQcJF5O5M6ruT1CpqrJfAy/WciqbYd+Xn6168EUJ
QxGP9mvTH4blc9DfQ+pA+Wq113nB9mk6VXhSl09VuprmCROFXuwrZAP5cqqjL7X6zSciEYzvocd9
/zUbrwZ4xNpB35QXntRiOScc/Yi91fk8LRs9D6TfbPD16TD0l0LqEdlhYkbuMF5F5RwXt2bZDsUe
0zYmCcJrCnxqGrSRrPmx+oiKnZjIZ6t1AS9cEACQmA7sQlRNVihHsonT7NeSDmwQqKS9MqR1ejYw
5hlPhQUHph/kdq8Vt7I/qwOSkbdBOafKibWtaN9ID0QOCXH5JB1Aa150gw0P3P6YgRjGz3eR3Zfu
Fq3bsnlvw42Ox8iKHhmMvflltZCpX+hYgIZIr7Mj8SyuZ7H6J2k/XfVbUoYtpwEAT/jqovfIfM+N
n1rntKYhaTcmFSCFm5q8lcpPCEavyb8TMH43r7gDEmfluXXT6pxwPSKibIToNRseqfnocNPFQLt6
9j4XX2n8wH8vzKe03Sp9yFwcczOzgWlz5dbTvSRMhIcDE8U5kj6M5QS71fWHFanNvLxFy6uWv+rt
KTIvhUEccXjN5VMPDzOHzEbjm1wR251lbLt1I5GLXLaUw6W06bVvk+GQ0w/VcgFAdsZTJVp70LJt
WAOvO4UxeZL4l0eZnRZfE/aKSqVAooU3lc+om8ieRg1vRA9TooxHx9LNg10i2RbB2BLhrYYqzzgd
kl0zkTREA7ucpfUylvOXOH61qCeYceuE4lHuD4sUAKHpGpucIP9LQ8JOpjdNhIn5SvuPMpb21bOL
lwvkDryJCjtJptf76Ul0K52raAse0tmRsUxnM9Rp2kVI5y0NQk6n+YyVwCiJq7Awb4aieOryJj5R
80nL0Nr7Sc3ZaZkk6ywnhSdBAE9pxvVrSnfKHH20DfAl+9mr1OSeqe7mCX/UpZFoE+PKJZnEQYRI
66K/i89r0xcvRVUexLaN/KFD6Ygs7RIKPXZrc8CgpBphIGdS6mSJzOlgkNAgWOgE1sm80vR3z8az
arCCy8u/Xso1kCWZUp5Mg+VHNQe2TxjXFlhklG0d/gxUeOyZjhbDZ1VmCPcwcu8WzdOLYKguTfim
Cgf2ALHY1zn6pVsZbkr1EiYvSvadjL4yB0p60iIedtZMdOdozspr1GxiMTA6MpZv+QheM90y9tHU
m6Zh2MqN+symOCV1bVzCWIxQjw9kJ1I7zYe5ZCwPPMXQtDY2Q5bF6KpV46RN6ZoN+2HOwkCvgvlx
27Gd1aGieksPciuHHGFjBiYeGfK+DAUCAEEU8/c1rpP3KOMODVB6DiQkfjnAGs7UAnAUp1QZtb6R
RYxuodNGy6a6/UDviNIft6qvi/SSr5O1L4WtgvTJnTBZ0ufxgKRoymBSBU1NnrYlenhGCyJZFxtX
GrqbgCIB8Mb6xNO7qp/o0yzCVOLPonwqMkIgDeI4FvTKRtFtEJNk1E2RoMFSCQ+1vUXZisyofQnz
7HVyUFrdZNnKQbUHXw7bvVASRijXToiVX/ych8qNZ3RdmBlRkOtu7VaYUO2M79TxgYt/yUi5g1dS
f52u3UgL3Cm70BA/rRnnRlhltql3HwkvrRXaiUmDGzkCmZ2RgiBarYvpV+mxJilHpT2j6wwEPxGK
bKupMrJ940fp2SjoHQ6thHWIUyyXqcypJJD4RVr9TRcDNoV8qRujr9gkfsJUpYusmL4OljGMvzpP
nhzT38RCmGyxMXyYWQa+EdK9pa+j2V5CsmFt7VdZ9Y8qZAeoB1WxheGlJvijXXt0I3W6L8erYjxG
4xF1p9Q8l/lwUmcM2KV+7PHZm5p4haQ8jwVAk/o+RTL0pB70czfAVUTUw9j3xBEjkD7N2GjR6tly
IK45A8ATeZuow1YpZO9J8atDhQqJwijpjnrD5tjL8r+kq77NLtqWQ7NvuhCWXmyupoQPqUmJUEj2
Kjc1EzrkEoLToTAg9/RM0XmK2sEZjfGnj1PHNTJXxttSANIA3iiiteOj5KHwgz22Q7ggB4XWoRAa
Orvsl9RtlGfuVHFpqxg90AQOMlrkDPX8XSt56RoezmrBXcK3dTUbbGvZBtUTLkGERNWn2NZvDHwq
e9VbZeE4tZyq+nMOBFUoe0oEgoQvZa13BoKUdpYOFckKkVX4Cb+JTgzQ1lg046KgpwRNWXBmncGh
hSQwV+96KlHHdzZG85pF1r/qje4mRhNM4nRpuvE+xOaONWsiF8Ewljfv/StC+bPVDBvt4DNInrKY
PgjLrgXjuRcX2vRtDdpB0xF3k+1Ww9dEazQb5JXj6uxmP+2JVkgYUmeibZLI5gDwkDZr0r4iGJ+d
AiRA5sAhYQ7TZLx8CKTauc2fnoVEDQAH5n9hTjOKkFJ4pvB06ftYkjiWSJ6I381eUQXpOhAvv7vm
u4xwN6RQGtp6I4DhpghXObaomELO5IRg2A4xQNjWDM+MybZ61htU3Ng+eirQjtgxKb7l2SeIj1Af
U/lP4Smv6WrIH7Jj1AEWzwGFIM670fiWnlVJMrpF2bvW1LA99cGKNFEbLfcpNyzSc99hO+WBjpbP
SG68FRVG3W8lRXwpEy2IGWEE1pB/h8XkZynVY6wjtV7AoNSVlTrM2r+ntE5O1J8OadVC8poUTz+4
2UE8GJo934Rew4pV7Rf0kvzo5//n1JVjsvthc0ipcTJclt0ivFZN+j3n4mvEGamziIzuqrZ0f7pK
pyMr/W/deamFMECAxLZYJQuXh+AFZ2FTinnShjW7xgsUlEV+Jj4FdImvQqdpnpVYpzoEMlk8Jn3s
ceNe4grBXgaq1vhheJGrSz2/TZRTivLXPYrpSyd5TlEeTf42Gj/Ad+yr8t/Q+fQfSemuy361KMPW
N1UOoOgEiXL1s8k3VrfxxepP6HfzelLrhyI/KP3gAd+UlIyjXtnJ7JZRp7sCu2z+t0yfK18w8Qtn
fj7E8GLCq1rGNyqNy1z27yG1bc4QwqxKv+s02wvVS2n1iD5M9JgKIVfZ29qSSpIiIkpQiLqyUQOK
F6z11opNP+r407Ce626TVsq7nsWYtHCmgkkNJCpmHUoSAH65xB1bvsxlu8MYq4ZQ8Iba+SWO0v6Z
z9UlYDnU5MZ4f6aWwT6yOeErjSFjUZupyLIhwyPREVkBcov4YaaZ6KXwHk93Q4kfIpum1C5OxM1W
dFBWcz6PjfWq0fumaffVPltyhG963ZIolKE0NfXwQVabbCt6+GaJ/afeJpscGfR8T4egIN3DpM6Q
2YMLbutzy1o77/ksUQ4UDQRRxWdVsf02BiF2k2XLoXwsEzS1/O7JHZpkayvz9bh+etwvaIQDQG1d
jdzFJGdqvS/jrQckRNOAhAKygGsBBBEvTNCVPZJiaLmloyq3PlE9V0lBtLPqx2isfgbarmdHoLN/
WmH7Ui4KvnAnNjblCiaVU11M/+MQSUYS0l/nmbd0V67rQd7nx2a/CvDc3ODyANVxsPaErR0pfadJ
ep6mP31TCdRXxZuUiY+OLMqu1N47vpgY1q/cKqfuGW3WWN8KUs8wac5RidFagz3N5K/ZRNIip4DD
vd8201sRoggrwYab3s4g5cMWuXQVtwGWrSd5sQ4kSSHMwMUoEXG4st2bKg5XjhIE0+EvQghPQyEy
QpRXdCsAHRyOqOV1QJVBOrQTYqwsQZiYWJws06eh/HTFP/xKdjGRKMFfBygInqgDY9jcuUW0BhIC
d1JNBTQFHE4nEGRleclUBSOs0XNsSZSgTDNerLEyWOYkZ24qxsM/lU05RwPBs3ZsxQ/U1L/LwMtS
Bl06dhVuutkxZ7SaIPst8q4SN9aBqtLomMihj7M1KJk9Ho/9No1ZVNkmzHuC5v6N7KqDSEREwaMc
nXpr3qmYJVfx8Wxhcoj/GqVm1fwM9QOnuZeVSCIo73J8vmb+l3WENx7yGZ4OVnZZtkQAcinM5aiM
bzoNcxGBZvCZOWxTtKAmih1sfhxEP0XskEmBbIgEvALN5IJuNZYdPb1aXPDBV/ojHXGbfA7VQynP
00pPT4+v3VKpcZA5nxLhlFnoJ3HMTwDKYplvJtN4Scx3JBBZvnv2VkgCLAkICtOww7+cltnNOobl
01pdCwomAW3Kdpb2Sb+3rIdUAVCI7MsTYHa0U9KgFbAaH004tfRK4QJmF+5UDKFqO3tMBMFCBuoT
P1XvqBszVKulHfKyAgiPWP7FiK8b+drjmIoRL4CHeEgboN8gAdgoJQXdnp+jSJx4bHdSGtTZXkEA
tHI2xaXMV9/x3xktzF9YvJdk5xLcyzmZlMzVJeo1UT8SCAdQpupDC3cVERQyODaORRd9a92+rLIL
aKBLx1l7LN0vy4Lz6VpMN1XaIt0yVr/FaEgeTec3xn4hW6M5PuUrbl1h4GQshm8AYQiHsDWIP9Eh
pzg5W414NogRjJ4qwwKEUdlZ8npW9cm1yEUyA43CH0alQUcAI6C8K8QbdUFGL8NHK1+l8lUw2du4
hCLC9VzFfH/Kyo0qohXbrEjpRqyo9vP7QU65tMtFLU9j7rTvkCRTEdSozp/FQ0t3PxDsAgTPijfs
Xv1puoNOEKN15BB6rsg2OVRiID5D4q4TwtCwnNmADtqLZDyeL14IcCOzQZof80+poJOxPuLR84hG
cVSE21b6vSQv1rRTb3OScW7pJ9IbE1tgBIAtR8VRrUZPx8+hxcM2xPm8kJ1QwEqvz8K/MYP9DLA5
F7dJPZrTYUUgmweL/mEhfcGaG6RjfE/6FB0mWtOlokNC7aEkKDzJpWWCJk7/1+eUiWVmcYM91/gY
svptXSu/0g0nA1mz1vhuAlvrK4LjwUu7fJtbf0SHuyPSBCq9q9iqQaVIF00ujytmEqzJ2PPJfMtY
DHWfb015K1v7jPU9J+NpSq9zGwUmtNRIt4rdmHMWOGO8pDUVGiKMzWq0uzIvt76JRCAkNkZAxSky
pZkgDVswac/ZkzRUj7NlfWqorJmjrhK2WZP5wKEsStdWvfV90Ddbcb6RpHawunMCFKGGe0E/qJb7
K+geXFc5+33mLyLpC+RBErla/+RAuA0AHBsQuJuuvkvNe6K+V9xdNCicL2Lx0w2odEFNjTi71EhZ
QqBGS6AsHP2xsU3s+ws/rSVZsT+VrdneFhkJTzWW74tBcsUk/gwLOX4mjaIqTKh9hhMai7J7ibJv
Mf2pJ183pX2xWN96OP7lcruJJM03uYEaGmwQ6ZagJ5Nq3FhB80fp3JjzQwhDHrpv5oI5cybYroGI
VJQIlaBfUCnZk5rHoC2wdRkfpMXCukfTviqKl16WjnmXYt/NTUK8NLRRrNnIpfOUkRrI1a7WTVJr
E+A3piEdG4KOHX0Z/0nwZNNwW6zoXdMAwsMqqKcRfqiNPWtp3xiOAqDsl+mtMvaCBcXNH9j+OLjz
v0L1mdbhVgVslcgJ0uEjV920RdWXfApibI/5LZt+QuUYK7fJujT0NZFC/EFD2g88ZzQFZMl6A2UR
5Nn/5XsOfcBsFoHZKcpSIpftP8MU4kRn3+9GhCtp/Q+j+Fc0z7SHwC+AfshQqDZDcVfouLARykKX
WQD9lIbrqOzjajhhMd0NswCCcWNkdVD3qV/xHls99eLFehUqkf3O8Cia9wrRrJZGR2dJZPjCQ7mc
7pphHqu4uMxZdKkkPnKn0lpKO7UO4pEFbyyjMw/eNA5ESxGIIEm/ikDxMsZwQFR07lLF+k6rdf1g
1Xj6ChlVkJm76CczQmd6W4qemhNBRtRnKgP0V4iXHF+BQYyUKgL553hfUnzpaDHSbS3umbTqjUUS
lNpwqEp+GnHaakKTAk2PWoc8wqfTDWtLQvpVVf6mc/ou4bPUl3krRRDrbG0TVO804XapJsQ1mJ3Y
MeX6ZwZLj9lA0zTfVfiLQKYkaCIN/apOm//E+y3Yh4JoO2Lr32qDPY6Ll4O7wwG4JtbxiZafU3aZ
dGBrKp2MvXMhpYipjzjMgMFiirBwXXeiCNPOGWCyFiZmgmVlMCp/02ykTg0pVxpA34CbE41crwq8
vSJYSAxcR4CsSLxH4XxTTbISQ8qaggTGhBKsRoVWaitVemdP4Zv2zDAVDVpFOtKurh/lREKDIZ0H
qfXXRdvIZPAsWrJ3E6F6FHz6bsRrpAjBNBrOSFCnaAxe2Cu+To3XMoFLj52BIzUq/wbp48m0ZNLH
tG6N+BZJaFbM7BAW7SezgdmMib7LhFMZAs3L3piuV0UfXxvSFxRUGqZ1Io37YLXDLurSj2RoNlQJ
OKYdY0YHhAZLHce90SFAJN5QpGQzZRHxymwX1ImqdZ8pHXXrVDWPfHlTqnPXPKgOUbHxa6RrG24Y
3hCwPIVtNHAdJlfYDDQ2P/IfAinQzVZ2zfCern5ooKWibdwPj3bbb5ev9iXBMIJLzeZXPTopvY5s
Y1htf6O95i9euw2Dciucxb8W94HM99jWT3gVzslJ3Um+YKvOcMIu6Smb6dgdpQ2moWN8nzfmh3kx
t/rFVOz2TfDmPciMA/DhRHv03eFfKNzJkv/oTuqju9GpLV9IXPeSSzGENdDYd07uF1cbSslmJgJS
XSycB+0dda327i9/Y/y1YrtoUDwODnJhAOPyJb5Up/qluJEmRaw21Zsqf4rCPfwzaqgDXMm+1b40
J6Kb3c6D2Xe04lD+R9J5LTluJUH0ixABb15JEKC33XQviDbT8N7j6/dAG6s10mo0TcLcqqzMUxmt
wa5hWYF9x7TFv5B1ilcUfmXaSgqv46rkt//uD/mwRvD//09DmhlKwp9SXkTxkHinwUnR+ful4MiI
T+jH7ZJk9CLkLfr/f6I0OzAXebLOq3uaokziyYluff7gWcpiCuneWIzEVZkl5uD9Ll7Y7usJn1EZ
nUKcHr0Qn6CG03HB5XODUH3oabvrJePqMdDw423unavsNTV8X3QeOWYOmiSQxKizNQFkY2GH4ymV
cDhfG2tbCFQfF5mqR0KSDNs/R0P57mvujdrfw1r908oUh2qMS7o4NMVHpP1oTAeL+uk334bQLLJU
2IB9x056mtvLLiFml/OGZ8rof8XSBRUvILME9Ko5y/Uui7ERxRjIwuWYWYtc/DEtSCGsFb5aSfKM
BYjkYrmFez8HgEReNFBSQ7VJ3crTGDdwR2odpjqpZ092zKnhCFr4bU35LopirNdDH2HjEhdE9lRB
ll0BbZNhpO6WekSD00PM8mAoLzsNmKZSBQUl3WzlzkhCWzWxbDAMIzt5uvTKpyZntWn0/SAfa8Il
SU8uL+eMHby/OOvbhb6q6hOa9lJswJciCrdluTaYHBBbQwPEnNkPB5ZQkXmEZCOeDfGoNBt9WtGq
1OU5nU2hvEd1EJbG4MS+g69kQYZRT1ZhtSvLm55XCxO/ugdM0HI4AbZ2BOhZQE3MMnEbBdNGxNfR
+Ve5I8KliragdHevuZpjumcP1mLAReBXCpsGmBt7mj349C/Nl6R9S5O4LURSi31yEBLgY7F2ZXNu
t+D0PGDq0Qu0srT7xUaYE3DsmfbThdN14vWcmaTNOWS6PXWPAXhijKs5xpUrNOld0c1DplUrFRdN
WiHgwOuywk/zYhibaTqXgI3Mb0y463Rcp2AEpLCgVOFhQEEg6kLHZIfzVyHqcEBohhn5LkAWMZNA
9RWhrnm8+dMaS3jT2SEzGEnEb9wcag0spyWYK8/NLXOB65RstqivW9Xbq7IJ/ydYxDiINEJ6o3dk
HeXXKLYPoeSq1lX85XOj8LXhAJOWANp+oGBjkGxgzagfhUqLqgKFVsa1WfCShf2FeSLGaBCrKMCz
7SVKcbFFK1YVHTJCuzEAbSzJqOrhSHJxIT3wrLJgnJ8iJT8KqJgRWbgZrKthXUE0dwLuUTsIVt1T
UVb1X3zlbvT08yg91f7qiyvoZkPjmsTLKuWaVo73xatiENbIgUVxlRNsxYSPKQ02SFeUnMyE0Oum
jp3pjsIfoSM8uo7ILIF9u6yPXXiOsZzSISg/bfsp50e/OPLdEFRi44alIJ5odtE8Om2jDxcZ/Ypd
JBw1XCZwBBzNMYa1YWVmNilrtWeM4UblyxeKpWmSmLLkhVNI58b7yv2DyN+HEFu/sZI15dtXDwwj
Te+BKZDDnMzsh59CiP8UAMqykYVa5TYpAyW5tA7lbRrfcMrMMzDlXZJlZ90FXFZ5S/Y/S98Y9v3c
jeNHDKu+wpJ4rScg9fikrVVbURkt5Aw5NXzpWFIN70MQXrhLsYJEwa4ecFb+G315p6mTzcoWUiQc
gBe0xhw9hHxi9aHttV33rZTeKa4Q653+Wry84Ysva6iejA/tAmpQVF6Seh1Ka0nDvf+T1beoWlWi
I08r8ivxdIi88FwI9aLTAYvyVOfrnhwIg163QYEMhAPhT8ma2BNw8serzgoJRm7BEyYuKtTsf9s2
FEgSClsOz6ukZkeT3cPch/d2w9WlNYvo6fCpKw4LrM1s5mFQDfbKp2aWL7JhV80qTmnAnKiAJFDv
pUd7qXO3DRhitAuxcmJvVRYuajIsRc53xU6Bf4NpPDsCugVhHiIr5KuajSHTWdEnw+rydiH5d96s
+LRwfbCitsB91Tg0Cil/0kJlxjvmuYpKB7wYSMrw+mPoCUEB1WQcVj7wPI/33F+d8zJ1peypQ5oq
JAY2q4FSgiyi+Jv1FFDfJV5TDy2P0sRLpctge2INBAFqTP/SNf+cpdJD09dSphD6L5GsaphjybKJ
3tP4rMxg1YbVWpaxB5crnzSaabCg5DDqo60q2nLwrB1RUVeXPMcs76mCgfUDSAcq+xQ5zpwJeeWm
jRF/9odlR0O66QYfhQmph5pupXgH9M+KCKpe/pYSSwl+61BxFX3LmiU7AWsX0Sv44ps+FHgxZ4J+
zurEcSb9RJijyz467MPjh0logGmpcUL/Rj+VfnSsGA2DGN+faPHM5KWUzDfqgLFU02AN+JNwEw2B
bbbfIx6TRoI2V957QinKyJAuClwxtUDVN7jqoYrPkqMoLEJCkEGM+C4vIl7WFg6M2njif0vJhqVO
hrc96lyForAjyEMNjJMr8dZYPo3iXYec3Nm6GY+leUS5sEXDLtS/XGdY0uQYlMBWNBqKzq5F8mOt
D4yayi21yk74uqjt4QZrC7oJpd4arzR1y2it5zKFXcHcmbonZ+pMljKZJZm27r7hCkwsWY7dsB/+
Eo8PO65JapYCSM1/hUbd9xqg9uLcop8TAVkyXfiB7n3tY2hQDJI/GUScVJImx3jgXcLaFay4YP7U
sITYG8fnQOnOE5NhSTybwUGJP1O6K/Y5ogYN7BD5NbDBoGEUPOfWJ2W01e/o+gZSB6+W7lYcNxpa
di+fWACG3uQvun7b4Q5OX/64wsRiVnvCtka/pc9j3CPyT5YULE8f6H7ILZrJkPQoDydOSFV0Q2kb
oopK0p/FLWhGa2Hgxb7rR5uyksuArDVkJ6G/qdozDRgcqKuusnGcMd7Jp00iOWkAk+NoKL+J+lcU
0LiKUzGDM+mWFVVfCtrdovKQ1BmV7uM8I/GhvJL62fBnkfZL1yXHm5BsljXCmFj3vmMU7Fk0KWyW
frErO6ISbldjTXRH44w8yrlsEtfzl4p/nft9hc/cv4fgUwjemDtQceTkoKl28Q8LKO+3JF+a8ppO
PYcem22yiMZ0H+lnbDWBdQrDR8gRR/5Gq5LfsvMNl5deKbAE7BiVB9FbjSlV9weYMou6igmWwPP6
TNQ71F98RaNyqaYj7gMUlYM3rOAQE7dmwsSwYR5fSCsK40HYRPVJkx9afpCZgHe3UL+kMFnpB9Qf
QaZ3OmMA1YyN+EaDQ31DbikGV+ICeCt+HsYcmLtwuGneOuouXON7lO3RoEf1UEY3drgswWB0jL2i
8q1wzDccQlDiW/g9X1LBXfAba9tqePrDySDPTdKsM8mIH/p4y2oUk2E9sWhqj8a/G9WG13qXLtFq
JlpBSrqFyg4nXup2oq1glHAH2MTJwCtEIu4GV8TdTPkjbcXxOmTXIfnWi4cfVqu0BSSxJgVT6WuV
02I895gO4eLy1bFfwofa42r91rRwL/HTdrfEdJX+lnafGHphslzKzvE0ty1XUQfNzfU9e2yKA9TY
GLgwkv9NaziQN3p+TLN/kf6dgVVGUpTXWXGwjJOloBe48URXsCrQK1h3Yu3ousvS7YJ1TTJfbw5J
EVQkPjCuFOQpWRL/DYvZie9IygB7FXkJM7B7Sk/MYC1m/D/IiYG/YohlAE1RlozOVbrLLx89/oum
BMRAj7vywS6ymfacxd/o+Gq2qeMnzpEuPkICDAPHyi9IAn5Ag3ypNbDBIM4sgXuezTfHJuYlWlN+
5OV35B287j1Qkurilsm7op4rNkm0LiW23eQOZtYmPbXeA/dxYX515YYHv1U2MnhRyTHrs6i9lf5i
EfZ/+5hWBYqsfZJ/Yg4h68Og5YTVmog16fxJNoARWHey3MxPmHfaqlxPdkDLVGlFhe4UHnLmIhEW
wqB4Gvq0zFqel0rliGM8N1iLnoOhN7p13+luXhCXC6nwrA6dI1yZRbkuuScYVw9Mn9N8LfG8tsUZ
ZhuEOWY0Vb+uiQaRaRxYHtoux5rZWCIz+Qll/0tm5c4q0/SGtWj1M4NXSFnv4c4U0DNH05J2vtVc
2ijNd3mowbRgYROROhlZH45Br7XDzIbwsQH3t0aF59r43DzmSx4mXnVX4rVLeVyp2sh2BvYQ9mBP
S/YqsTwCqtuyonWZTFKOKGJFSApjjNY1Q7iI4CeirtWKWy3AgR8QYa7TgJiltOwqiRkX7EljXHLx
SaavI9l/aRaCdTZBtGq9Fs0XS3GidLMdtIT+Q/vASg5O8NK0yzxcGcawVlvytMyIi703/Cskwyl1
nBp1y1EKjCTupU2jcUH2InnL/UhTAsNVxvAbpo0dj1j76qeEBE44zw+JVKC9phwGqHLUlNOC2X+j
XEXx4k9rAeuBkUDIb/DgeKyMwDbNYqtE+1Y4dgBW0L/lHNUYuSAZhbyme/ZvhWyTr9gQVCF2PRTG
bQoqKuRvCzwjr01ueaM5xTH6swVY4FscdFutf7IJvsh0hrGNt1Skom5fQfAbp2QQmmOOOa/L20XO
M9+bu0wVsAg2pz4iPRU7hqBgH3Mb9BHThOdIrKNNVxIOQC3bN7JTssAlmp4+9QMzkKE9hOpbb39D
bWvV0SoN6SLbSUUO5yIb/0D6azE2U9wMwB/wSB5G7W1xtmqswWQhI00IeIhYJ8SXcG2SZVdEV9Py
9nonG7vMChRq5EnDS/XsC7PnoXdF7vxPb7KYcYdnA3CycGAypjXct5+D/y1w45gH6lA/2OApP+gw
U2WJSCZNFJk546oLmNVynIDt2w8OU4uX0ETOwcXuWTcFp2aeIVQsSBwOrUs6FyJoxqprdSePawoB
poVjtNF8V2qfHcI7RTS1jFcswm6WfXSs4PNOlMOQXOmryFww8fOHiRUwh/nea7KX3qF6S/9YdWVn
4b3WL1CxlWhY0onJNdlB6V8/vZiJ4+A6CHzvKVK7cqtTqj0OjFT8NIR/ooo2mhvUlTwJd+1jxPQ3
W/8Lnn9BJDyZ9BvU0V3cSC67XtaDyQ6tALRwsyJbrEsu7UofHgSUSU4eCxGByxSUp4StMsksEZx4
J069vuyjhsU3lTPfjKbAsW/SM50C8xUzVebiB7+ixACbVRLAsgwgHAImb37ZbFsKW3y+tW304qop
+w8DaIlDLTuYa9KxWVGToTgRqDSFMxeegDPbkhaNsPWKM1qBnj6K5mZJ/loLXl7zbtVFy/XD8UVi
EEbhpNGAAPLXr1NwNUtHwUtGoS9YW5+yC2hRI+s007YpvjQmfcpvWvwUfJtGfpjGI99Aqzspb0c8
p2a5r4QPqbmQnE6zmwiWLqPzV9e5/8/STmb+ZQJvgs2FLpun7OFJzsBDQPm3Cpqguu+BvCOAL7gS
NBcthxA0DHk9/xw1SmGI4JwXj2F8itIXs4mqZW6J3TGFYqH/9NgvlPxDY7IpDc0SFtZxCs5qPcNX
uKGSvzy7D7FTMQ3yPRaqBOh68YNVB4zWXemDdbTZnpyODxfLOjBb05vPWSLqgk/+UhXY+EwIbAxf
2vgAtUO1OqUilQ7QmeaATRqbJ5CWc9t+a4ygpSeBVdlbsUd0mX/JEAQWyg/FWkABU/HvHJ61T4jk
P7DDKBBTXdNQoeO2x/ZiwPDFSXDX4SXDnCHx0ig0P8yveYQmp7yUl/bu39leUm/9Y/RBsSP9trgJ
SWolLG3YRLhyWH3xl67TLblyniV8gLo2y2nemwbUjrcFci9m/S0ScdCsir0doGfLfxU7yZSlKrn9
Xz33ORtj9sBBO9iUypYgOWZ6shm4qUlHL30K3HXxgapOrp5vyLuII3lr2nXIYAzTYemg7ywQKE+4
8/Z2Zefryi42yb6wxyX9L5pSvObCtnS56r1343Vybg8d3shlei+/yP8//D/WlcGdYjErqZ34Ojnq
oarWOYw9BfyJa0F9NBwBhfWQ3hBbO8lhMSwoWEDY8aqltyQpRhGBbBcKLk8pX76VrIViJ6t7ciOF
teyuAILfMXu8bJ5Vw3dzE63hzmbUjF0D/UX+JgHDkE53WBjlDCdOWqU4TM+5fDaAWMAjgTILyMHh
Mom8XaT0NFvvmO2goOWO/xPSXINEY6K6sv6W5K9SArTdnPQb8A/2SGGuONMWN2R+hP4JSJ6v+RWE
u7S9ByEQ2a3WffTEfRUfCkr0nWS9v2YzoK0VUrU4IDjxVcr/AExyxMU7p75LN1o15s+hYYcowF50
4wlWxU8sLDSl01f4U98yeIzGovbOWLaL7FNLT0wtLXVlcXt6ttrZvAIkkgTGqkCzM3RcPUuECsR5
qruA5aaNW1UbsnHsQMFeUTwn3u6Bw2orYqmosvza6aeM1xX9tPhnLE7ArFzQgefoY2QkYU+Ci/jT
/+G0QJnztt1+XIX85MTlg+waZ5tmcIVfput0KA0Z+3Dj4xugTBpnxQ1nzQu67zI9MvH7JUld37lz
rb25QhRiA0wZbWiRlOGm+xhUNtboEOInFYpzSmelHu8vFawRk/cFIGhHwUSmcaev+PxhfiYsLJQ2
fUTyUT1r3NRzselS8RX+JsSSKwF+3FAqxQWQpxWNXg0AWtpF/SGSdiNQGXlLrTvD+9pD0x1wwFft
y9Pear61/HWjHGlJxmv8KN7yNw2+/0ieyqm/qFcmjGiopHbZJpwubOvMELQxb3CilmVjFLwhyClU
goFJfyW/+T46J18xseygjigE6A7KhiWZA7vWQhrsZfLPpzFBcO0XBkXD0cfBRmh9me/s2WXyrf2O
F3RamfkCNk233uXf9bfw8naoKs3isxSAB7FMg1diIIwMKaRsFejtoTIwppVs7wBXTCE3njkLxhFP
IXO1fjEpO/+3O/KErv7ALQFPt1U0KEvnExmZTmiAs+e//yGUGfCDALPyROM+TbB2Qj38xEinAHfQ
v0zmGXuvSX9yzjEtHMTNoAcYPpC/8fWC3FO59aOI4ZmAFNwn5c3gQY39It/3o3bMZx2ErSpcZVGN
XVO5p1V1lqlDATO2fwIGJVxhGbcwVzqdt98lCqYdOWgvlj5zPoYmdoWeyhxk+LX8KFVFcnyFAbUE
jiUuffoABciJz/jFCmv1WErCL570DRtltgK6XiDd2+yeNx5GMdYXkQzIaiA+UwOzIsO79LZlRi71
d6WGXxrGHJO4vPLXlebSPEhYfKd67ZfTqkrfeXUutHsDh8k8ptYt41iR+ju6VmX8sNqFRT7KdKyz
f3Ebk3zYKx5qIYWp6mAmlRA3PBjIJmSZ+5ifO+9kVvfEWFfj/Eg0Is9Wj6hTo9yu1eCGdjHCKCk0
GrB9a5CKQGhMLYDlG4OdJgP4g+bKVEKLP8fmOsLicBIiovzjhYfOdNibBzfU8HHzUyCptWa6lBOU
tuTGOmkKtL0GKU/m8rE2k4tGH0I1NvlQUZh3ZPg0Bhw4enmvUKmKXd0xuzbIkx1aZcsrkiyUMPc+
5sOaHbF0X1qTrTLK/Lo4d8MZcDASOK4kkxUNHYtbdsThGSHtWT9NEmLekwJegnSQ/llMe/a0mjqn
Ac7yAbYn2XE1JLKE3GR9TK1OPYa4wB4TzN3LVpMWZTxvi8MNHNzi8TOM/3VIavx/LN9x6mVrCZ+R
BPUIbtVLkuaEv65dYLP0wHDyFzI5FIWeRSDDOzePGHx0HTDbDpGrNh+KsQ/ZmHPVWaOWXLTobE1P
XVr5g9At+wywzieK572jemmt20wdSllO6LKT5I+iuWI6k7tZm60GADlOMzzagGJCegnBJ7+V0vMI
fJLCYtNZtsA2hluwrRxekeM75ZXaWJ/oW0ryhj46MH/pl6LpjO3fqO741ZiSzeCBR4nbGj0Kw5no
HyIyt/xiyAyIJEiBWfSGrVKmGyE8asKGfmos2X7tlMm2AgZM9mhcFd7J7z+BFnreQ1IAQGcL7B7E
FO7pGO7aDgQtNrjWfJr4MkN2NWv+twcjSut3JjIaqzB9Zd20C0BNx6g5yd3dZ7+zJt0E3vmdDD8l
ofmzDaQ7tM8IC/Ns/OxFuoX4DYG/obepLr78IY8HagWV0WL3qZOgF8xNJ2yxIxazBxmeBaglcFES
JkptKcVvPilRRzW6dfXJSPexsMezmUlYUnbx9EE6lt1QqoCWj6dzixuQMCD72DZ1cMiVC3zGrr6w
l1fsNwjC7bGTeDVoG3ZBYUmpunMs3IcN+32bgKjrquejjI6NdJPyUuPTEpDMMHN5K43+uM7+kv4h
Wg9Pu3BQcZwRKd2V1b4FjCLA64VChHYFHIWNLEF0rZFYw1X2Ay2qLpad6SJOr8yBZD3X52a1yIek
sHmZ0EguYbRgeIywqLE5UbZJzUNwwsdQAxGdiAccvfQQTnu+oSVAAkoWS/2uiW1mmzEHV3ss5M1Q
ogsvosMsoG5lyYWvFGZA+1dpscVG42HWnzSYHu7sBZablpXbJ/6eeU+H8ktHNXRbM/ztyXQN67B7
tf5vJuxYU9Hpp0l/QzqBhgvmBss2yrETYs0CvRy/akgI21msBs8S7xn9pEBthhuPGCFA8AA+iXzr
1rDqjB6JKQVtjv/FzR6IZzywlrE2e7CbGBJX4oTe55TTh9qxfWYHrUYoXug1PBZUHah3srBiB7KB
lWxhISp+tclZUDdWconLPQFrhmmOJB6RbkmHq67gQ39hpfjfVF1q6WBoqwzmZ7HDo6RLW3uOFxEV
YLsonEOKNX06BdXBdH3xgC2l7myL1SBUOm2yG4Ahk8lTnUjfC7AhWVIm2fo4fyI/P8NpkeUXH2GS
zzxvlfCVJxujwV3TLiMgWKSoeEmkUHL65qyyQ5og75aMHe8SvBBl94l+W4+UDTTip6BdKybK+b7B
tUErVOYQ9Ddo7XX4skTWmGwhI8gZGbotclQS7ckfLCeWiliotTde9GF8aykqEB1S7wkHJpPRIwDk
LU0dTyGpGLJldMNrjlzuRS/a4mTjmfPEE0m+EKAjEAE4EvqClfAUcnaA6hixlUb97XGPFMbamo5i
vG6eCpF1xrvqH5SvdlyxOXupZittdEbi3bm+89AZFFzVMHx4ueJkT2ZVYqJDa0kwhOLBzI5z08fq
dBzh2moCBeg/Y2Pnh0t4dgM0Jc81pY0azqAd67v/osWhVSxxNbzgaaUsOjZX0NJEQinEcXEX+/Ea
65KGoU3kPc3vhPk2cSgnlV/qOqDHXe5QKWFqsMq1hFcwsK56fdb0lZe4lKKJRR3uYD/jHB5CinAX
k0SgrzDXsLSo1xdiALeKAcehpfgTbUk8eQmdGR4rKC96Sp+z9M338C/CxaKxBsz/MrFG4DFhDqgR
PcLTuLc5dnAzeAZbv3DCLMnFLevpdzIJRcjFzovT/FAkPsYBg5lfPn6pzbfDHA3xma0E1jbNz6A+
2cEJI6HB2CPpn754CT3PDoRhvQ0CFr4CH9lxINXFj85MMaRt0hqMQJy9/Pio32MhUOYyY0CaCCol
hKzXgVbQJBhSS7H+qnFb9ysNojV/NMhEjGRXFLWhefU6DyeRVnwYgInpn8RDc0s4tzy3Th4mmy+n
R0jQMHSNvUU7o09XEYKVJDCiGZAcJYsUd40bKgpI8O9r/SOmjVC7JWWCP1YIADgSdkpzy/Wjif2w
4NoP6KBtpGw0IhBkoQuEzZCSego3LHte9JaF/PLnNL+5cigkHPu/U/8bNEdF/orMlx8lYKbfA2Po
QsElnDDX+ZFEgslvX0pXIuNhUToZuIywCUayRyqihW9M20sziSmXn6E32EeVWes0xzlM3zHEUIUz
cAD0AllLcxcALBm/BPlqwSgLXhJ3e5K9id0tosiCMossJMORKIelNwPTaBwrZhcC6tGMuK8wDAUg
/mP4mKrk26Kq2pTESyzJC2oMCMpdZtS2WNx7CsC2+5pY0tcX8V3EKlhNs08HIQXBlSlXifOViVBT
BhyK+4xVbILBZjAMXWV5Z0WKEorLykKm+dCHr7q/wu/PxhlDZNc1oTgYpAxNtenmCedCPFbNs+aI
RhIjCJAtsSzzXuH7wKJCEo49zEQZUcvEMwUZ/ylZax0RsdQuFLBm+WVUj2mEJT7+M7HY5YO6G6i8
H5y56aBByXS5xrzna+jztfSUmls1/qXpj8ybcHbJyBZboZF0Xp06bRVlXQccuIGyTFj5ojELrwmH
mDqecTIZC+zPksLGn/vEQyH7xbbH6SE0/wY6Xg9WG7dOF51a6KwpKYYChUX2/vWJdZBa6Gycw78N
JqyCflq3WJt3yhtqUv0h+resgAtFgLKcAM5BzFLqq+rfA/Jy4Az84oD18wdT5eAAaPG8n1g5iuY/
gfY+YOkJWM9KPbFTRkmfIgnjMER5Nl9e/paGH/YFExB484guVP9vkKEjaI+kbpYWkzIoP6N3hTMv
AjJpiE9P5W0MfuZpFPcLKxwWhWothcja4pe3riWek5avc/gFIF1edYZLKiHRjFt+xEMeyT+9eutx
hHX1hwIRTWJeXmCrCAwXPItYUyX3xwFqbKOf0mSdCAdFPuvszkx+uiCwUygACXZLzwwWEEoKp9EO
LIVhcSe6i2muvVhYRJjgKZtEhXZ09OnlCP0S4SdJhhuAgBrcHa6CAYimImOtbqqYnbegXWDORvuJ
4njqvvx6Y2iOTMdD6R56/xolX6YeSxVNbqWS7L2EUSd0hWovw/xSeuCH+lHEUS373VqNYqcUwDE3
AksUy2XfKC6nHkPmDDRuhkvBCy5OjNsc2mS0T7PdaN0idhXkzyyBQO7DttpP4yZvDwZ8ahSSkeRN
TEPGBZmhytNwH3skvoRb4zzfEyFNdtAMdgUGGnrGWGZ2J39KvD24zwXxe6pZUqdhZcE2bw13UOse
BbGyGvNvqYrsRr6znCBpNiZ9u/7IRjzF0zOsNYY2ByMG7gJsbyxSbo9/o3LrwA8BnGmydQcSIfRo
7FGcI07AhNtBPGVEXWI6s75STkb8V+ufpXxTjQqjd3rQYVep1gxwGjGMxczmABPiGYSr5ngx+/LY
9JjHG1EfQWEzNm9sjYekTr9bAWNh5juEeTr1J0Lxbal8JY2HmEiZMK4l/a/iVWZYkOgwlLPYepVZ
hL6iv8n79niJBfGXDsDCi38D44udHRtxNNEDYbOJv3r6gwYszAMsEu9yugIhvJ13AmJ6Gtt58fiu
HLFYMurCOskhHeL58+0MHY+/mqwj/WecvXqddS2Cc8sK6PGqZC+8pyGyzvQyvG0EOSFmNfSlHnCz
vJLUydnDMr0jcm14Q1g0UnkHhRkY4ML23AbrUv2gJeD10/W3XncGHAfKpU6JvP2CNM54pQXDuTKu
YbaVvdtUHRTx6INxBjwl9TfsJSkuHeHy5r8IrGjtNjVQuTbDr2dy8eFwUhPuZJiEhr8rWOg5Zg8B
ZcuzgTudtGZVNQB1aacUIm6M+7xm76EZe4B/yCfsQavT3CA8Z/NCZO2qodrXBhtkPocOMWwNpxVM
lMgoWadThHmMkr3L9bVoYG2450TWSorJu5MKV1O+JbiSSw0rdO7TOK5RfyYI19IVkKjCSh7CGJYt
Mu7Gjqd4rggtqnMrJGb23MnmuZxXtsNAWBkDtFDHUmZDSim6XvMPL+MCRAVfEJWx1KJDrITgXmuu
r9IQH0Cjl8nGpyQY4T2r5b82XLPxw9SOYe6M+roSP9kROyVUtUdoZDF2cF2zAQXocNelFXn3Fusc
eVJpq5kH27J+81HEuLNIVQpO5jg6bz/uyokPJH2nPaw6i2zRKUQf09whxQ5x8SVbm7Ci7Xq+6Cpw
VJY3cHFbOkPjUvavkArbq82tp7UbUbrIZEJKUbYjsLFCh8aL5tziBjOl9Vj+82iC+k0FaJ+D1Ewf
86RObvcJP0PBHFEU31oPqaphtiXxN0TnvKR3bY5y8KuP3CXa28y+s/QpKeSBfBKXsUv8pOTlPwr+
IjhZaXkWspqNoGyCrrRFjunZDL8nf1wucHQlw71g30IHBTJMjKXhY640x6XiSZAJOREa2LIawPMW
S93wrzEOg6Vg5oczMBH4OPRkABsdciaMPC955dxaPsYQ+Raxn7ead3NuAgZjmlnRuv8U078eAHin
4Z6fviyDJ3eOQyCqp8VsSWbgb3Ih8NSwIYybRZlupoV51zxz1mQELsILylnhXXreW2V9jwYNgg0l
KT6SHICj3kC03basC/qpifdZTJ3NKaNjA/yO2ElkMGO7p1Z91NmZqMmyDVJ3DDe66ErBp9EGBEmZ
1pLyCXRIlhxvEzvsh4WufIxMqiLyC4X6KzEzbjEHF/UBS5SkkjJr+X1Ae/jiHsdiTlUmnJhGDAQ7
icpjpRrY6BguY3yKGt2eJiwlATwGmmCJuYc9vTN3E5OWiRGChC0/Imn2gPe8RVsbgOsbcrRJ9vmM
xRJYmiviFiR7j/fzisFtHtPieafm9zZA49xRrhkP/6vaG9zZNkC/KLmzEcQAy7Ggjk2XW2iOcQWB
e4aTsY8oZnUu1YvJ4GPeiNMKdJ2s7iiZgsXfaYMlkEDMtY2/Ne/VTpd2eNX1uwy3qbyTh0suXOOC
CCSjGw63CDah6FGr0rXWXwFtaacD9MAqmbJQQgQBVBkTmPeNURAL1sJlmKn0taDj0t/400Cqw4uP
JVl1G+ZcXeEOpNko+oo98p5ivRixxv6vAXuK+LR1t2jj/b2RfgyioxZObJCWnEORfl1UtoduIlT0
7olkuhHx1RSCEnYotj7vJmwnay1j9FDbgQVg1zGbLUyeBZtVDWanK9/cl2zdRfwtYAz1NZuTW7fE
HCaiX1CDUy0ShVQpxVLqsIGDtSY6pYts8iFonG18b61EPQgEJzbBOy76Yq+DhafAVG6+P7ehDwke
SHSS1E0OOF+Zfgq8v2OFFoGNHY+pbauYLQoaEDnycJP+1iJwwWhvwIXsTYVFHGxxSLDnArzzWe/L
SMNgtDnKbGw33hpXwOvp9/1lTK4kJ2qt19m1LJ9iAQC0LrdiMB+VhEY9iqMan5ywY5XjIq8o+rOr
1WE6Og/1ow5/hXauMvnAI9l8xgjDt2UZlPN2W8Gaeqr5Jxkz+hUObwYoZWDgKvKXzSPrfsOE0vF/
HJ3HbuPYFkW/iABzmEoklbMsWZ4Qll1mzplf34s9aKAfXnWVSyLvPWHvtZF6mNa1IuEHUwMrTYQ1
/UUnXEizZDaOuLfMrdStonbdWOuYW4EiT3wv8mmb1Qdh3NXTS8Gwg8yW3Jn5cKjQsPOvEzFABA4L
0Gd5nWh8Qja11w6QJdVMCwskostJ6D4kxs9a8qWn26J6pYTnEKYlWRum/B3hp8lm6o9FsTalOffq
NWo0plupR6y3N/1NHTKU5qqpvubjtUsPZkRALcLv6CdldWINP62v2h0HpBofx+akEGfQ7AJJZfc5
nwyKH94BJyxiBrgxEoW61pjte05rKjYjIo7lWvlJi4+ueBZTwmIVJQNg5Q5oM8F4SH1bZivZgnV6
fo7M4jGec9aqSv+Vj5+hr9viHKlaiSOA+eY9WSnqPtwzvrH2OnTWfPQq7OD4wvI+dhvA6Wo4nFSB
82v6asvXMsHupjEElJOlhmtYM2+xAC/ZJBwA1jXvoCyA8B1YThDMxYxyQlfk7xOqVgs/c0n72BNn
xhLMIyA3R1H7F5R4iKOfDixVPt4DoV30wJd7lVXfztC/jWSPo3FEzT5CzW1Qb3oDskymVvlvAJnO
x2BIF1Q8YZQwIkcBxihoaP+VWJBHeqkmPJnRY1GnW6sraYLnBIlfZbxlyKSk+KMCJR2q+kapwy1C
YgZEBZtIL71pPSUwJXjSP9qyJXWtZFT1kRbfosJIhOvdxBdBrcV3+v+TTxhrpyNKCFFFme1HFF5b
9TVlOLytLyFBGjtXpmdxOHDMSuUh4wVj/SdEqGkx90bimbk14RQUaeL4DY5SaHZm8tucKvL2MK4z
Oe7KQwH+ELoYBfCXFPEeGB+ZgGB7NZuJaZzhP/ORKi/Ti5Zi/jAZMfqXuQIUgxsAJnvQ6J+RsfA6
6JSG5bku/g0oelR9J4svKWRD/NUnP1OWwzXcZ+YVIQpzCD/Ha7wdPDeqD3RHNR2t/qGh+p7SOXr8
qUxvkmGy/Aup1E5pt6HF/qjbttIJ6vVM04rFS6D+83FwCEo+68kW+aNLOirSALn+IfCmhYapRIi/
UnwG+hsXlWTwCNl4Xe1ucAeERIRhi4e+/zZQ48wDq03PYazccg0OLq9bRtm6J2ltyRZmZkZkTCC9
gsH7ka391JHxtgTDPhraws2mnZjdEJ1mePCIyNOIP1350AOmM35hSrlgIVQbztI8uXXc19U40xvu
fotx5TCb3Pq7wu4BiLfgiP0VmUQf/qFSDwpnEfh7Bg5e/UhwbbVAiFFklpKO8ZPZDchec+vmJhjv
4JPsyEJClt9/w6EgmoYDqRMYG/h3Kzll6j4iMNI79u13CI0wHb/4rJc6E82W1Mc6exAD78oqbmty
sMyGLWfNYcv/XUJ1rlnZtFQPOcILhTXS6D0nTpMG8ymF9JQ5I37rlLFKNj4LHW4h8iJyeJrkq7I+
avPTEMqjiJ9yYhM96ykl5p5EWvqkAPqEAK6JNIiLC/wPpXVpAgCWBQFDaga1rbCvqSfweMCaSewc
zEe2r1PfDTk2cugXSnHpiM9hUJl23xLidz53ZLssnDzp0ikPkzR0a6tlLr4JXM86XoPY/8RZQJ6N
LO4QNeFucuc2wQIzV+1dqpi63YOu6W566MjdrueJQU1kpGex3/Y/OcZRP2U8dUw83pdtpW089cbX
nkuboLTV9D0JdtZcxslx5XovYCYNMADLWCmM4Rbwu6kl9OAIDHez/V/0gLCw567m/kOnTuy5RNA1
ljZVujNR503RnNo45uqFWUA6X7vFmrsq0/56EQCL+RlWZ3ZR89czGjsJ2LPS3I2cyjdlrJWRlJS+
xe6Lh3EnekfqNV/f9R4jkq1Y8kntdfXwv/4P1ojqtsmt4DUSBQhkAgy9doXLyDgZvbwCEXuLMIob
PRBL+U8HM+nN+JiaIp8YVhUUvG94hAuIS8IKrP6zCK6C+rDka+/zJEXyUmxtOIJEIAiHFn0m9nk3
zWNHUS2c8Z6TyifLo8l4JwUAdVM6m6bsFhXwx85DB54t+15xiulWmb9QZbYTmILwXmBwQRiRmB8k
BMEeuwbqeUKWocvfVkKttBUvrXc2ZaAHAKUm6yp7fCVb2CI6MyXi7NiXt2Aog/Ns4GyCHzl4WgVz
raDeycI+Ku+JF68qKJwCEaUl3AAHf4zF6thgGRlMDZaUb4GGnN9HlT4TxVH7k2LSXCWPDiURvYIu
ArMcb5yiOrTOsFwZ8xy1Q3H3J+tobN5N+ezlzyIjOvJkoW+X/VuJ+Ctztf6sN4R9SI4ZQlBMfFce
fdsC760S2ybqN7f1pY3c5jwTXCbtT1WiiOSATacLKR6oi1fJFC028wUDBsiOCJTEqWBQjkkYVKbm
kvSpLTHnEfFV59u2IrzmYrCPw9WI/3VuhI824ZcSdD7vFzKlKDgBIJ9FHoSHiKiJxrUaAAstIQBr
X8Y8LWhLrW2PRmwuBuloAAWa0HoFVeUwTlolVrBqE44brnpsvv8Kw1hIDYDGtHbTgr5Y3/ThP5Nd
eg95L60fIqOaoro3fN3FvY+fahbburGLRNORPGMBzJk4S8af6m+qp0sF/JWf0ZaiBps7/UWJMKaC
1B/S3SktWYjo2cCCVVzIfU10ErmgNVqxXhvvYhdt0HQSTCV4J73lYcqHj1R5KVRQRR7dZ6ng0Gnr
WTOBfEHxtWVhfSN8nCXuszKhGII9mra4euj+stxO454VZOLzFDGrqjOch9sCJ0TABP7bVzYxUoMA
0+3Ykh2ZXzCuSwiOL/j4xOGlR4T1QWwVHCCUIAl52A8oB+nheiJj+OKcnnm1EF1FtJzmQZ62GOti
HdcXpXN4kfWlQvWMYi5xMpEohK+qWPOzG/6bNLRpcutq2Uk/tXwQkH6HIAjwPWeOiavZ20rluhgB
mLK0wWJRth+mCACXcgvW9x5jO5l4YUDqFQ+FSz2ea0tfeUrpWhtOg7Qarc0SnVPJJpgjOZBW7NTY
cwiqstgUjGw069UUJN7aQbetfFg5mH2+h8/CO4QRZCPm/iJCXbwzNMEdspicn5/8GgugDW9R+1d6
D7m/6y34ELNeaemvpG2bAhjOWlN3LanPokZ0CTMaVGZ4TD509GVoL9Lo0anAE8qbIHxKONWC48DE
oDcfAaQiCMyMvDgke+UTs3ccrdw+yIkafk+Elsrs6idSdAqd+K9nHZi2nOKKKGi4FJTpVJkSfPmZ
jJwNf1Z3Tif0JWhYg4SZ2I44UVegKRy5vby4h4unECMCiUNB3R1Jh5GmHvROzpsurxoswRqgfh/s
nhGgW+ZqyLWfEFl29OVbh64EKBl+eEQPCvIrz19VfbUIIqq9bVPhimDgbt6U+E/QLoAsSIvbqJn3
qiRllQMDbHUoZ7OdkEg0hlzdn46/P5UfAXKZpHyn2Qe276fCt5T631rxTJE6W5TXPhtX5slNrC04
wsdE2eRk0ibkN6Js4cO3snMhrzWNKA+GxyOpq+N9sNbteE9JLpyucucE2kGzdolMbqFHJCuzQ+Y6
rdosS0RS47Mdd96EotV86Mm3BgPKEpN1w/y9D4mq2vcvpT4PwCmKh5yfUiqqYiWFm7S6VO1VqoxF
qSxajm7ppgRPYThFqjtSVqmd0wvDAntzxSLRRPg+Bo8pvM9Rg17+IabfHSCAprrJxj5jW0uW4NHH
mJkN/4yevUnLrAkEYLfNsVQO4rMaPGcRkU/qkaVN7kh5UVmfBh3SJWZ3AydtX1zzcFYzjYCe2ESH
KO60M7+o65hZsVnmpzjL0ZNSC2oGUnoSo1AOszI9UoJCH8BkGkXU5XdmUagQGNwNuAuGm8AbV+5m
YzMmeYFciQ9N+xf7REyzIXoY3sXLbjpkCu+7487TZRQEHXaylrCI/qnW124v1ZuenQByYeiiemKx
Pt2G/rNhb5rF16xj5JL+BNKbh15TPipkOIEBQXrbBs+AhfPYnTz/Ru6wwjjAjJ/4Y6GyFAb5bTCA
mnmDXjdvGd2+tWph4Omyq+nbKouR1PyJ8pO1ptuOzLNXKqMz3IyDdhjKJ3GeUnYGg040jqyf6SpM
cz9YL7/68oU/otjjaDeOyEvcWQ4m0+PrW1ZF82pDYqQn51eLxPSSbTwDsRH2W2SQZFMhZ9mz0sWI
mUPtboliM8+ZRhPk5vkNDMRiIJxDNFCpAtrN5MCW/EdZh6dG48VSN4awDIbfwE2HBcCckxcfc3GN
XIl+ZxY3FypmQzo6p0YGFeN5qWy6RMQ7W/b4ONswMNArVc2Wmw+MGBtBeEwhGAqnu7MiRORAAkT8
YFGAPA3IMN8vRuBk+Oz/BhgH55rVZIc2leem1o4AOtGOxNNHlh1Ca4cvOmPLR6CAjz99Rxeb5vuU
TX6OtEh5mtmTfkbOoUsfZBD2HDjpulZWLMrno/Xkw1kMuCSmL4MoHQkPRaQhrFMXFjxnop49dr1l
yutkOV1zaeIPkZlEop/06NxHO55+d5r5qMsCWKrGp6Nz930l4pVZ3RBd8gGk2DH3t36wJqJPUPez
3x3GJdbRxUEo1n3vJMmlNfeUVxDVl3N8R7DUYT0lu7rnw/2nceD6S+pzP3ECxMmYeDLsJykbQYcM
5JERtLyz1FNmXVIIsRRwHPhKcVLGXT9t+8QRRxIh7DgATWzDhCVVWsEEiGUEeReiioBBm/Upk8qd
W58a6Ek9xbVlEpWCZ2BDyBUKH1TKXvfNxMBFVsl0sM3xLK5aeVOzV6xLoJ2LtF+P1kOgVRmZ8Nfa
zTXKbR48Zfg/WsFVh6nypvh4cPmaajtNnzaKE6Bh2BgoR36l4mSpih2mz0A+K2iwgjJdtngRs8Yp
228JUTegHx+XpQ/ExpTug/JPTLD5EOt8AnQmMeWFookl4Taa+1Rl0Dffpf6ej10f7JjPW9GvSXXo
maEjdifkk4+HIGhWOgOo4e5ejfuOLZ85IPWOd8yjCu1kVLfS2tM4QhiMsKZR4xNxlRufKYnGyc/Q
HSWL/e1UA+cDs7jWGfepp4HdXh3ZEwcBhtZkO4ESE/Nz9QOZZZbshTGOtl09MnEiq8jRwwMhG02G
4+NDSu5avTIGCvbqXPUklzbuVL7CsXDb6jwEaJ6A1aHm5J9C3dD96T2hG9aLq4IpTzWvKHl4Fe4e
AmgN2XHRYcDpqHlqtZSmn07em/9bRn+KgJbMW6vNqW5fvncdZIKUsE3wrNUNTi6Gg8Gjii8SvkWh
fLbtIUUSL42w7hyl+x2QDVrGS/Cx1W7L9BQCepHhfEehYis4nCwOfKqckY/KKAgD9V5x+Q3WjNjG
H717iRou0Q3tei+eDDLBFA7euTREJTxwAwh0Vf4fnF+WlArM8i9/+lLZak4ffvCMpKM7skfTcI7E
8iatJ9Sh+FM6FfjeIceI01zS6tzwskjqvqrvJe0CGTp5dJC5keKfkk2MATGv24z6ed4p1Tg7zIFH
+lY3pyHEhkUatSzxIWo4oVfIiMTyjNneo7cYk62EzE16ZoRS9H5OBjy1uQbNpz+EXxlPuonIDjaE
9tGyXBGj1tW0Xz1gImWzOnLYbi8C9dSUt1jUQLlsKusocYPA/mTSlzD1ynmO+K8ryLQNF4/p3yUL
OfXKMq6TybaHkW+lASdB6sv8DHRzEM95XgYZlidgFWJ3zYvfmWAYQCnDKpU/JUzteTi5dDtIwyTM
VyEHf/qcpEfR3RpU1dJmtu2vrVMOdyRGhkCUZz5rToGYeRzvRfqK1GvrA6t8ZsGqxKqUd3ODqilI
flx7CneKvod9QzuoJsVGihixy69awdvCcM34FXDXykuqJDM859l3o2/TcQuTpJf146B9qwPoE3LB
WZHEv2REol0gtSiR/wIeSdrveUuTYz8dCH2dj9vrQBBcozCDGtH+UC4bbpIdAlY3rE1bcRdLB1Mf
12wWAWlgY0cSCgyKM8vyLmZwK4t3Gdtm9VUwzIyD9YBao88Mngr0DoeckFqaA721aWBHkelNj2BR
J82bVGJXby+xtKs88FHjlvJf0k8jC2yVIMnwmsurOa9WxnQg3WUdWwHTrsaSzzHLdvoKDVOf6UM7
oVVE/sbgRwL+1B61cmtFLar4U0M0WeuIyiWpLowzctrlVnt50gGDf8h6Dn8Rpj+ZuRWb8GqfI7xW
vc/MOvjFo5AeEkFf4hmRUcK9FrdothEArBCTKObW1+xmuhqdy0yfqRooQiocKdsk8SUG9autGh2S
CjII5SOaJR5RbovhaiEOaw/Fg8ZXs+MaCkVm0W5bQgTbjrpIhjjM4/4Pdqdh3PVaXBRYFaLul9Vz
oZ4qHIjTtf7HhJnmN0ALrOzF4aNR+TWMcw31n5GJTtF9yhPMn+eY9ks5hDgoYENlpDa+m8DVZv8U
tVPDAmfWoAsG4S/ZXm7vHbh4zBSsX+k16YTU8Jg15zH9RvlFtvtNxc3CE9Q11q7ACdqVoRs0wTEZ
TxoLyWreUUq3zMCZvgnI8wAaVPrf4zygVEGCjYCKcZJfgwbyHvZvoGdMp0Hoew/+WpxOroC9ThOX
Bb4ebg4EhuXSkyEScT5dsBNO/Zl1HIlGfs/qwo1b6Hxtz5vDULodllkfYDQJ3FraGEawBR+j+odE
5tDInoX/NSqfVbmOczqGdmdYRBCy+QUbweGFjI/gqSf6mCLDoo11CoFax8ZtwBVhcrwJhD8ywjBj
yHzUKipmTWG2ACyQHbTo32qDqZrPNkQEDmsy3seJw9pSqgDPyC6VUQerTuIdqxmkqSmmfGcSdxFb
I6BBhKv5KxZZ5FaGitso7zTAAI4aKUx2wvQ775SD9pZfaA7s0uKSlhFHG9WusshrC69KYSxaZD8T
Awf0g5iIaJwhlBEvYbh6/s65vhGBEbm9FwO0xN1WD4y9ilwzZLQ7wbVtVDojYrdyFVrwIRw3IuTd
NGBDg9OkolGKoxrlKbJR4zJZiO2CbJ2wxEp0pxT+9R3FisBQxPFr5VBF2aXS//Egt8K5Q5iUMGdl
X+UXfyqTl262ZuXsCjc+wR9p+Uj8llgXVjhy6zQVwLYTsctuIH/Xw93wXojJYno5gmAbY9aOuiHG
ElYh/BSCsulKmP2NrVen+SeN6ZOUSlgKDf9OcmHwf0rDRuEvIEvUb9UxilypJB+NHjovZ75QiztH
Gp+V8Zeql0r7M9hOy/5J1fpFebXR20qjC5M7yE7wwiToeKFT4AcBysJ8xGXKQOPjMcWvWlyl5FtG
cLhZo17imA+OQb5kYwxVRNcKATcTTTSwhEHtjjxmvEkeplDD+1axo0RgL6TE20V1gOh21odaG8Kz
fEjSaKU1puGGuW7MQ+HvZbLx6n8axVVR33rvQa4YiRMMLKKRs1KGD6Mvs7mGUtGi6QG1JjvexiRB
kW00wYHDhMC7BTzF9B7HzF4s/nn07vGAzwjzIrtyT1z2iueWuDR1HuJaZhAA1Yc7WRjRf48/WosN
PkY2VM5vDFouGu9xfIUJCEUO6/k0IxqMBRKqsFOqPYN5IyP+5BVs+M7mvujEvUxQL5eHBfOFQFah
eEh6cLGIetiXhJXZIEGZykL91Ai0HUa6tGQKQjK/UYSJ2qreigMHcugTgFeSwyy7bpKDcSKgonZZ
Pr/EiSd0GfTQz3oUaBDGMtBCmfCtAJhKz0H1mroSduhPpv9jweKPlpOBYJzEa2cQcElx3Gu4Hvb+
dkDoGPMZl90GdJZjBExvsnWQHkqJ+br2EZQIzmJ4iC1m+wHEoTRuTA6Igt+u7F5KKiE7eRUdBRQJ
BOmxHfh5i+OoJXsTPsiwysZrx+MMh6hrdoa2IRg6HjZYM7SWafSWK7IdQG+4g+RUZAFaIWDsVF53
1VMMDcRetVO1Z9NH94XogRmJEt+rik+fedVGNtvxYJbmSkAY7REEGmM4zRJWXmhD8ayJylkUMaut
O4PgXcIA3gqH4iytgfOvqDuhsyAIkB8DbpvOtTkL09tsD8W6wNYlC5s+mAUFM+D6qCSX1JDdmgpa
M4DtTPcgPs1xfTof3ug/o+DNmlDpz43FkBIeKVQT/2VQNhe8u37rLTMO3YpFSgVtUsScHy/5M1EV
JJC5ZsXm0DgYqUo+u/KoEvNL3B3v6bypnIxtaHBPVDYn9cj/PCXd5ywiTjrZSSUuP+/JAq0sf9tZ
N7zvW+ADwqFWX9X0GKYrFqtNkm+6YoODff4+MV/Sk0tfALLXhIlFLRMFh5q6TcjZWeIwLRhpJMF5
avG2KvcOhVUnYyN0Ou3E+DOYhrUuH2bEBCiUmCTNf0xUvVZ0aw5jtVtjEX4lgbUUvXVr4oFuvKUp
uiNO8BlQG63GGaa0F+OVUj1ba1gn1QpQHLBoM2KhbjmMOEyLRBR9iynE7C6z3AXFGmDwCOZocdR0
7SVhQ/C/e/netZz4sMnvtGpsknp6oWKjSABIkjPZQ4GFFI4A6OqQNJ/pFPJDoT25JRbuutA29E0x
B58XzTZTHpDDkf+33d4zYIUAyRjwZoC6tBgikf5BY8eqjgGHydy2OCBMktRDin+tJW5eO+GjgdZF
GHnQr/hFeQaZa7qiRhFThvs9CPcL4l4DfybalKj5a2o2voA7nxX4Tom1PW8ksAxo+Jw3HbyiQ4sh
2o92iAtkFiwR71oZ8eRABT/wZXj0DYrAwFNV3Ahf3DBz2MZfxKS01CR/DLgpzGTLNVYQG+TiA263
pE7r9U/fvwdlDw7Soj7BsYV4uyLSlHiiHlkotP19I73VWX03rGtpXYQUYhSfI5jBgrg+YlMUlBXH
qnB4rbV87Woy1cx31e7ooqIKgsXNEHb6sIoVl08z3mHu9HpmBNm6Gga77wkKGz/zlu6ZUAs10JwQ
GcGQk3XpKsQCtc+qQzv4TqDu+ANl3+co/xbxNsRJGe4L3mHS1vs6sw3jShHeEm6frCsstV6kuEoB
YpavJmWKucgQYhj0PoWJKPSzHI+pBImYJXiHMyfG8hOlkwv7YzHP6axM2erFNdFXs4Q54UYRqNsN
pi3E8qrJedaBlSP6d/NHAiqNWSQND21+hBuyUMIZtbW3hcBcFMJ26syl7emfyGZ4ekpUnUyZUPTE
eCJ8kwAPUhnMaNu9ymahmpeS2SEHsdf+Zfs099w84x9EYoG+mnAoDDpMPsY9dD8tiuR7P7AnHFgH
h2iN2FbmwS3v31KJhKkKWYVCRmiZj6nrVj5hJKNask3gWx1+MbHqjzrdnq5QejNfK2dyVBK7rfZV
er6jSaLT+pg2xeFZIJEa/VcDUmp2+nHPspjqEQkgo7X475h8T/k9whLVE0cyTTFjF/5YbpcKrVT6
7oKKNglYQc6omuOOa5u84GfazHi33tHx00rYD60cWYj/HfKJUN7hSsA8QFQ4uL3F/IeKMjzNwg8J
fWYMAeelQzXwm1SoSxVjRf4BemjIB3h56nFdWSelVk/TcBRyThqW81KQb/XIOMCdMr296bX3oVD5
ATGkEMfE5Mr8l7wKuXoQOECsWkuoikFCnwr5JVb1fVbiaSlt0Vj2yb85LAjIU6l+4sqswYuKsyQh
WNhSwS5142P8LqxtPS9QML2DxB2QFs65u+sRt1q9s1psLmSLr2eLPPgfijMWUVZJVgowCQzV2RaP
vtqxngw54tcTpGpuQ6j20U3vfvrgmGs4CTWDCRo6+CaxW6Q+UccT52+kgsl/vpT6dTeNUFWPxG4P
eFmdMHSbgq0nNCUeUKp55S7cYyzuCyBUbz4MdoFm6+Ys1/BYwjGOPjRcvkLDg+uSil2A1gF+HzGj
Pk5U1j2LKOFfhe++BbW4K3hDmHJyIb/tnn1s/LNsgm0s2N20KjgqIuynsSI5w8jREE4y6JgP0t3i
8qlXuFcQvRVgzX0KPsXQVrp+sSLkuRx8JY/h0D0bgCFohqmsRj+jF1XBQ0MaDL9FDLgDcs55qB6R
iQOGytbHko4TTZ28yqbhAEZeiMJtvpOB6UjQYxOpJuiquJjZDJcAlWEqpArlTCtHu2foPzUMiYJk
3cWiU3r1Oh6zNfv+zNNdo6qYSECLL9F5dKT2gAR0glwERzcPSKIFJDA9ulnZwTM/PZpSftsIcRdR
W4AN8yP1rpmdtZYKyi7Kr7jgT4tQrkdPnctHR3FtemyGInA1k9qwZqiZvomInr0ftf1Vwfm38JeK
dniK8Ob8SHcl6gr5Eoaf5IYWn6JzT+jmhjW/yZgs7AxJmMvFWZS2lrrCW6mX6N+Wab8pTkAxhXeb
YO+267V+SJDcLfxvkikUt/8KLWLZF3xQ6DmhiS2CvcIJuWUVdjPZD6DYYPOLRwpP4U+AVZpMVPHa
XtE3yvC4VhFjU1pkTpIl04/elnEXZluWQCYMGGpyZH6u8csrq+xMPsxj9cNNL1ASO+KD2SfreIoc
W2KysQQfZG7zR/OLLcTfmavmNZDetMCz61GmchkCQOMiXc4SdEitW91wwi8XtNu44eBodYZZS8Jn
BywMzvhhmW7qsELQMY/b4nfuyO8ZTL2qIAKx/V64Pft0N/kB2hJfAOHX/PeXNLfrL4anqhNzV5wh
S6MkYj7jMEtTfrpNcqrBbZOHhvhQc1R/6TZ7BZvoNpCQk7n54oDJQXbUeCFuMwBPbvfXravaxlFL
FLgtPMIPoiS5uPMrNtnpU3wM1abm9KQbpHWjCPlkdVBieHpb+Vr9IJ4hC5AF/BVr/rIX49gUS3Zz
VrcQaP94B+yF/4EmR2YGZKcCUUo2C21xWFGCSW8IOPxRKnIIdaunb9V0uOeoyibJATPD0xHqu7g6
wuyKdzKaGqSg3JRURPGv1LlhS7QhZyf2ZplckRWVeoctmDkA1pc6OpTlPsRbVGG4Qupq1/06UiB+
rbxh5fJDRPpBEq+Zvrkn0o3NT2KsOh1wHIkabs9YNdG3dLqIcdHlOFo5QMxIlj1xB3AsXJEM9NKf
v1oKDuBkHf4Hi02oEqtEPIJk60LuFnxcaNB1GDNa4GgVkBxyrzpNPqsp0JjWSQiyHgWYQfGHFn4L
QUNAVs27N56sGjoedKuS+tPncDubFfAyeQCwAsqK78oE7/eWVMyYOIBUMnnZy9X4o3Q+IVXZtenR
7TCwhHxA+J7AFB8j0oA9tG9Ix+Z/ZThfs1hQPWTPp0Sl3ceVHmX09LOjaojXUbCvsnv02fTHBGcR
KIJqujb5FuzMEJ6m6sWeLanQQ9BsT/Q6cnZmZZAmBtJe5j43cNSMejiHSfbEbWfGEAHYgDFALrUb
Zl9MLVaDZYXTtfvHx5akn6NmV/Fr6hkyUQqJvAdergD0ZCmCiC0nJEAJhFuPJxq3AD9NzggiRT0+
VG5DfMY48C1iu6nWQ2m5XSjfCKe054NL7b/GeFtTQY94J7yQTBqvYwXl/Wbod6xOu+ulMNpp07sE
n8gRFtRi7jM+58Eo3y2bTb1YTTr0oUoSbZJI3cjr74pRHpBGY4CfiWycbQxB0Wd2+h/uRZJfRp0s
2A0GJEVzxsyZbTysntgqcR4jDptFpmbzI5o7XuKG2QNyUO8lea+uvokyGhA0djfWKx0UXnmXJrzW
+vdA5ol5UPlwffEek8JhbktqyujamYe8P8VUgmP6SA0SdhiQtTsrPaTKqo//+ckv/TYT3I7cdZBb
5dFvmRCYZ9H/q4Txw81Zl/t8PYzGx/oDMyAKZ7jfy3QiB5Y9XeDCC5zWSDAWYolbEbV5fMnAF/Rg
5DGpzMKZOBSRZnKFOXFvLHVROVqFpZ98Y9jIgNyESdPBZZpUZUAZehjhGz9WSgYjGTS0EeZpV65A
hbLJZ3rXJTPpu+YbpBZL51jyQqgQellAKjQMlGGh7TBY2L2+s2iZhh1nC4P5fWYcGYm2wm5A2yFL
6krRbmbkfULwXBeJfleilmOLJUDDBMQehJzRKIYCRkYoDPSE+iMA28uMku8R4ZFZ9iX23wTDp+80
ZBAxYkP/Z/0BS+suKCpH/bScyIAUlyYxoI6IHHVn66abUyWjZSbv66f6lOjgiDmyqVnDd/qAzYSV
u/r0hSW9LhaaL/hrtWMPkqujRcP0jfPjF1d586Nfiy/yeYZDAaepdTIMu4xOyg0rV/nBrK6XgUZR
cy/5/jrvinQB43M9Z84TxbTCgugxAvjnP8v3UvlGkBMDwv7Rc3vQqc4W8k6Ze6YlFExBX5Zw3+kn
qT6wnLoUyngL01vp2cgcUdpjzNiBTipWfrnCtscxw8rNnShIHlBKknFrflG5GMGvhIcRdyBlW7TS
OzcwIdQjp1+E2gEHd4lqqD2NdDo6RCFL1A6VsswkV85+ebeBm9OQUZlOOq3UWxqWeup2ODl0tp9U
Gm6onUbgkpzRvfEi3oV6bsNcFenwGtAEGcHNuJXLVdQ7ucfQglujPVoJ0iw7MpZjh3pwbU7AFdx2
skvEQN7ME8krQpaQ8qR+Wb7gvrWRsRLlAGc5F4967oRfy6DWxfWoffgKBnIE0S1AiRoRauJREFTl
ncBAtlKgubRqlTTprpw1Qq2VwceFdULuUOWf3dajvqBkhCAo+B1UUYGIaIauqQWXwEfKOm85OSIy
jOO3SRzXpc4zxSJVQoM2IjsxDLLXC4CgrNcYy/HXF46gavwvpmQmyAyBX0ZQfRhF50lBxYUxp7SY
X8rM8Lm+TP1Z1AOrS4Enm14pfYzDQaInndl8Rd1+yDU3U2HXITHwpuOhgNN7NAVHpSMlmSHbxdR5
pthWdQyRS31a623H60T7wQMPWY8d71fRIqWiSCQCCMZCcs0oYGIBah6sW4EjfdxIIXAQEoHi/KPg
OZPnxS4aMTH4G8K3YsHLY/LbxARedD+4chqUF1p9U2k3s7DciVHupFiMFO8OfwNczD7C4xYbqDwK
U3EI1obl91Al1a14DruGGGeWMqKX7724IH1xBNAw0fTPe6R7pEwOgKZTJ6ZQlrB4Y/z0FWR51TEW
cYqIqXvNNL7DAcaXhyWzYQAstZgB5qOULWOy7YDKjtTeXI51h0iLSqygy+YVj1ji+5EPbEnnZfge
YY1bpHS11bvicuoRBEwk3ojAaFU47F1sLlndUGv8UynvtJFP8+7D4zdV4K7g7F4Z1IzRpgtZ5hFC
56YInqt2yjZtIEMvRgmGw1kEso4nW0p1x4euGKrGVqw03u/xlM/eHOpp35suAX+l/5g6r+XGkWyL
fhEikPB4Fb0TSUmUe0HIJkzCe3z9LKjiztwXRld3VRdFAshj9l676tWWqeCSGecltDFQVMCHQr68
mElAIU8GRgKPVIsC+JmwIf4zkyNPuLdeCu+h8L4iJm3LrMKIqJKDP3JboE1tJbaJolozKEYubZJW
nGHtRDPw6uNmKEDkSYRLOasGNVis37Cw9xibY+rLWO7LMFlxVx+cKFrZs5/XQEIcMgknpye398NA
UYcfwKVm8LT7Cb+yz4S8xWQJyAsdT7cSOXe70jZOUmA6zAW27421NIuv3PytdYT4g3gy6/uKjZwh
f72IaAO8wiaTqZEnYuT/TJELG3huTACXtI+R24H/eFP4Mh3eKJN1GvVVr/xXCYAjNj9Cxp2FZN5K
QHgZvZJHcqfJD66yoPpOTJ5V6RxoQGn1vAYVmXg822PWEHPbkj2y1k8JuY2ICuLO6xy51vACMsO4
82pDMqkjRMPtduVc2aES0EWwMCa11MqardmhwhyoKW/ti6cIFm2XvYastPLPMnMX2vBr8aPXnAQ8
fSLO8XCaFhYFOrFSdHRvWfuj2bjd2dRksSC7YMZEegQ5IfS0dya5FS6cmRyXq1YC/UDXjp4rd8KD
xcYynxiUaCwzXRgwqUvMI5dbn5zs4WhiG5/A4LLU2I0gset5qTf77fV1lS+xpJ6pJty6fJDRocv3
lgcsLWALjJRxxQB727Fqr2o+02GiVyYZ0v0asTDknn3ncvGG6KNG1thDh26pp543sKFPMlyaER1m
na9rDvKIUsLrkhPhf8RKzqbnDyI1VjDmcs4nVSEBEYlrHYxI36kytJ4NmsueR5mX0E7oHZYQ8SMp
3AldWYcgAPrGOLr21Yy0Ofs7YDBDPeGTvRnmLKfYetGjFR84S0vbPTSoLTAnRAQ8VS6ODQ9tbgMG
Vs/9B1vE9gJdAA5Ol+VZEdM4krTNF8Sey1rr9avO4MqJLjj/hvDcdrs2e4j1TUxQ78JtIuAwSLed
5BpY9lttgSlRlbNpG7zHbv9T2Sba4WzAaGG0l3FmJkD2X4ajfp/Hvn3nN9k6q2wBHWxaqxhFIMnG
MHJpDEe7/NbCdMfShGlcX9YLM0WeOgUiWfqaliwbQb7HYNHwlH2Li4irCLVr1o9MEXiKNap9SliA
bpwSty5RVHfAHPiwzu5D1+GdtV39I2pNRFiWQhp2HurE3aflaz0UHXOMgXWXVh9MAvRYNwK99aix
EgrjsImzfT4Gj8YQfmSyvBk2vpygEAA2tK1IfK6gcEV0MEP9zv8JNWcz5tlIL1hAlWGxrKv5XkbU
1FhqqSZmj0Qkrgky3jRJ9z2VrlqpEC+a4Q3fgyxYsCQs8tHPGANkbyIDREV5X/u9D85Q4sctXCQp
rOYdsfYBnQ8gT32gLATdOozTuYXi/r7Eaa9RTKIc6RpiKKmqFEYV5JlEc4JY8dnRsd5X7jtLqA1/
o2meg+5E5LosyGAgIsT7UBOFX4uXBpmaTK1FEKkt0KvepGH5QoA/VCcgtnX8SCwfmwEMhBunxxL3
jrSKfogQGMgGPBXQ1YXF2UbsZyoUY/FpGC++ATgwJBZH/Fr6pmF5bECbKNJgk+gFYm1ou1HqkqZD
PZH7V5SL99Wwhs5pJp/VrP7pi/WcH7nU44vG3KvZZqhBfM4TXWCCTeCG+af5RDFuc0vHGJvHcmh/
9Bk7cQ/h+cnWzFvJwZ+h9SJ1iCOh0N/1XKHRqpx12nnoTDrtkzEZLuKaBB7iHCq4OFu8W0gNI6/+
brb2PSulwmDOtpiDnPsdPrm83wmeEzkK2dJ6iZNXLX6Ei4G5pbxbg+KwSyjFyLIZHTnOa1g8kVU9
Ok+gNOMJqAMZrwWFx0DEJQH2u5oImImHrV4/xIyo3DjcVhj6VxJdueflQH+kedJxTAV5jm22hpR/
w0YYha9l9FPGl8HZ9/TEJR4P95VTYxurcDu7opIOrUxYLbViVw0vMdrCAZF4Zxx7hqdm80oswx0J
NZVznf2TMtoKPKbdYo27/jEdztl0SYovxsG1ycwIO7dOkKcB3fhUkcAof1jVOnZ/rpCasTZxDt4g
0Ow1725i/o599ebnOurlcevE32qCI8L/gXSZp7JjNCC3SPICTkOva5cTZ3jTP1v5wzAX5rNgOMYt
G9Je5YH/gCUXGIZzmuqIKNMWIo7Q2Ijqw5Q8ONqXzm+bbUOM3PnZk/3EZ2hMMYdYB36ecI9tiKYL
xDomC6I3EfgD3bMxzZPw7Rbtsh5OqHZDs1kOwEBK4LX2lbLuPibwXj0mMHybeQZoMVEMtVvDiLnE
ngfrz4elgc5d07+wsikBbccDkM8DsZ8neRY+LDQ3zQNm+AwI+DD+hsmTkVza9DGZImxk9tIwnip2
AOWvgz9CO1e4+olDT79i9db5NymeLKNaAtsMbDhY43Yq98pF4MIEWE4YcTrtvpw/I22r+m+nerds
DvuLNodZebDmzEW8Lku20vEXrBVKbHdfbqr6JW5xsGufDd72KdTvMJgHRBQZ3xZw3fYtg9epkveO
R4mO3NVC7FbTQ5o3orPXilwYs3ps2ed7TDfBATvJIWJZ73RdBmhNQBEgkYMoItS7WFXG9qnP1+Bh
Nnh+a8VUeIfNpdTdPRL/xnsK4nuNhpIFlR7zFQdMAvhCDVWuM11DWAhVDXAVSms0ShERtaxRMI1q
CCiijxzfkY7voXG2TIun/N3DSwnLsGQzuPeCXUpQCzmqFZvfpSFXGn4dfynQhKcnSCRrnNguyoaU
cTamTzntANGRYJDEW/5Bw4eB2Nod5crJ19AXS3M954KpNYtm2FyotZtg75e7Mv0VtE+IKdUrSVRD
enIJI0oOrP9GuS6TXcLpX21jsk0G9iym+znBRGiOsn6Q3fcyyLatEz0Gct/3bwzhnfJiUrXZ3HlA
g4c1ZiWG1/hNNT6r4SqmRwg1ITGSS8M6FHxT8xJGMGuPOMYKrtKp2nnw8TSoi/7NQrKV8TN2eBCJ
8s3NHc/vEcS5wGViEjvAOcJMWKGDbzlMQbbqAzh4fvIUhXxxnwhunUPIx20Uz67xU9cPxjxrXmXU
P8ZfGIB2NTV5vlsDfGMbwfIG+H2e7+cuE50W/ckU4EHfluNOuk/j8DAS5hHb9Wd7qLBJYPKLgF5K
TjqylcC0alDOZfvde/lVRMax7FFClfbFopHCbeYNuzYmCsBYdvqDRC2gx8+hw26YihJ4wQp55iQ/
eJemfwpKsdVHjOMDvuwbpp6n4lZ5K689ZLgDzPTexjHetstev+kAWhzU1IS9MB3V93Zz0ton24QW
tWt8smt5rKFvD39KANuKb99zcLlAgZIe2H0OwQltv8qja8TfpT3kPsLqaJHrdNUonYqNS7WOTjgY
dVACc/1Ip1buG+Y8DNuq9FaAaG7qjiuKA/HRh9OiJes+8QnaSanRIvIqW5bSm5owu7RS413mJDqo
35JFnGLVMCH1RjbRGSClIkmB2Ptutsxnq50bTOswFD1J4Va11pRNmSiajcIZ3hschcz7dTUhuYfN
52ufM3ULbhLD1hhhCQHsPMK3fUz23wRWLxdb9NNGPP3kSffISX0Le/ulMEc+lbB+2LCfx9SRXyWw
R0pyKACEat9b/l34m+6QeiPtetGPDuka1SLLt9oL/aH9wgRweJS3Ll1SEpsAw/nbh8WaSXIvNrgZ
gmqNZ4RPBDucLyjz1x2TMmPR/q0fmMo5/gp4EbeAWs7WbN7zHtgPBgITaBQr4mGJGRYNM2FjZEVk
McF/SxZAsDjD4m4uymBHoehDoLREdx7GSyWQeNzJF3M9ucxesG0cCn+HLqa4BTOAfoVJhIKv5r16
d9WaFDb9Z6lVK4JxMcP7G95cxlvkKTH3Ncv0t/yIIasWpJEukApWuwAG3rgakR0SU0SGw93wvWY/
LwlDvFnNuvE2aWUcSvAAC3RcbJ4QfYFTiY81s13rYnp35ot274AqdBbYwFmM8UAjABFgvq4IE7kz
bq2xnp7aK5uU8gdjNliJqkS9cBeziuAivWPK7DNXX3ZfxZNdEiC5AH/BXvKHNzS3HgG971zyqLNJ
Ynm9WA/sPfjQ2kWy1y/mO3Fs/HaW4/pbj/pGAB25U2CcoY1iF1wg8sSQQR67i5+i2wDnwehS7qtP
QXS7docNi4+K0obWPMallC4xsQwvPM2Q/AHEXaTJBgyJ6d+NoAMh56ELhqPGZTHO8wsaWLQBi6Zb
M+UtrVls5QH5kVt3epg5rd6qQPcNyaVY8sf8eal4h4ZrrtaYCqMuY9UHydN9QUhpT2vnme7VJljx
IzpZ2FO/WWU25QoLj0sznnBTsr9iOcRpB7YzuZYoMNs1Q9ty77xR2LBiSD8wxO+ikEUNQ9E5eDIZ
7uZdPegO4sbrB/c1fmWLApribb4tnsp3i4EwZnIa+hiEK34EcK+UGERToa9zKc34yhj3M6H9zt/5
BkT7izp/DlKMsMttKLUpnEvsL2g13hDFh6/Jj/kib2Anm8eUyMm7AlUcT4C5sp1DiKN97KxoVqD8
ws4qkbp3aAkWuU9Zw0hlZgrU9GHQx3HqBQtGwGShzF+AQ7Mbf3G4sE8IX0E4oD2GvQXjddHzl8Pu
Ry++EggZ+dagNDEHFbh/uY6QhNwl8JWZSHKNEm/xikSBrWFj/1Vr38OBWQFLpuKbvSs3/AMnws63
NjgP82JN0+2KFTv1PgYTfDfP3xb85KSB3AEQ5t+DXeP+9bmraALbJXkYpLl60OQR4JJAbZBBu9Ks
LVG5TrJCbqMXa1QMFcp382PNNEbmq5ny52xCa8e7I0R+BblXIszIja1J90LmnLsgwm3sVlN7Ya9Q
dyvMx5vZWjMs8FpznU3TfWAg4L6I9BUmAJpAi2wpvhjOgc7cNeZWZseE3qkZvvAY/K4rBeCZsTfH
8WR+9uk+bh6j6pb7I3wTVnrPE+4cL22edEJ1FxP8OkSWKGJGGe9ru7o3/3zfowDIiqRvtMLlWFh8
yA0XDeujSy3VukNg17Fqcn1YVOwNh+AThWILtUvgvllnWQBPao+1QCvPXvNpE2RoEuc6RVCHIAxV
WzGnadZMEJC3tHJnYn50mrdW4GcPn2QHFr9ALozxq9jF8uIW4Izxh6IbKakZm+mRbBtmOzOHapUE
x7D/jZCHDc0uESgCGeHZI2GTTcUMZNO6LiUY8n+VIzYdzJDxf8c4UcTlJWAPasoGCUGt6k2rUzbY
DRD5cd11LXdkj+0MbAGR3/sEv3ne9EvYAhEaxZZ2TBVMTcL7LDoLgi7g6hvMgSL/2XG4E5kGpIyN
Rh77unjEZubRBGKGLWr7s9iCY7RQJjDfrt1dzTSxGd918wtnJkNxDQkiywaveeornHJounoJHSx5
EG231K0ci6zqvpuMoM9gaF/DgdmENIpt2nVvqkaHa7QoZexokzJLTzRGDda0rbyCHp8SwOd+sIAb
875m9/+oxVezwmYX+eZHMiIUMQm5q7X0GHbh2Y1MJpgh4JmOmMNR5le9d+5LZJtOjii+VvpsO+T0
Mt+78dujBEnjamFOIMSqcFtgBEgKjpm8wa8TO2JZNTXMiR7FSR0eNTO9uuVQU9z1mIZAXFR9A4+h
ZMqQxVvPiXEHBTCP0xjybtjD1yni89QH5yr3W9JDQQTFo/+SpwXHrAEtJmX5klDDoJxkwBdgh296
wqyAHrsmwydVavvSt1hc2S00MZngifWpM8sk1s+Wk+KvEKVB8wbxzfayNxONCkXWTuk8zlMsSJ0a
0YSzsm5tNtM4N9NdHGMx6KtKvnkD1SSCgMEJEkitDiwAHakF9PHQpT3KdD3dDRJvVZVyNbRP0uH+
axtkYVgznssyAgNqNp+BLH6yKDnUpf3a6qrfNwnzqlikuwl/fWaMcC90b2sgca96QsiEc2otc2v6
6iMuX8wxYPKizbMrskG8ktWsRLnHUKC/i+eQgMzgwnaNsyOsdxYkzroyC7yFOJnjyuMjCun+aOPl
SjpAnMtIv5RBSBEUwPlQk3pEG93bYuuRFOJ7HHw+t27p1+Uq0fQz8bMBeDlQ1gXDZs3u8AGysDKy
fJG5vB+ptFcO9bLWTfbjlB1WEHMDDy/4B94lOXu+/qLm35jP/8ecqaQKRLzymWMhJBo/gzj7CvLg
PR6d+uikZKVFUDiwTI5VXyDzouKrYaUu3Gk4izH6BoMLQaktUWJJf+MbCE48R9TcHEizod/EffNm
C/8zGJxLnG+TOR+B6aFP5cVdVvTFd0siKcaSUpod6mL1Yoxzy1DTDgUs/JR19YRDMdf2F7+mzjBy
lBSjnA9n2LceB0feNPSNGF84I3mSIQ1rk3EOWXtqGlRz816miFDANri4dYnuorLn2LS+uHdqfSAw
GSOf57KKwkvxYOqEWzMXYGqRC0akltMScAlxRBgk9fqS4yoooP4E7JzCnW5DvG6U9j0YNj2PAxBE
wheUiv9bG2DsMn2W4VnxFdQ+8RUmOkZfA4HgN0+d0JnwVWy9LAYOZhY55OqEmxilaj+hFJXVvPDK
4Tr26qsZ3IUcm9duTF+NOniRhvV8K1P/R6m+utct9yxq/zVyM1azExVQn3Ts4oP1WHgnl3URUXgI
Fxn5beM8+CbN5D0rUeWSQ2q1NLYG4XcOQga9LDKWpzBLo+w1tQsS51hbZSLkzzrDXmbTNWr3+eBu
etZgFTN8vZflMpl/3NQhxMSKrEOTUPWPbGZjDbR/4T46VrUPusXgUEG2qT6s7XwvrYq2WlDqVPRg
ufK/A8Dirlfsw98gM4zVZEE/KKlQ08wG42IzWEdO4EbHFOvrHZr+YIAcEDWgCjKPvadn52u7yKkJ
AeoHkffV+ng+doL1FA8/FG2eX/9qeSApKIcJ5jIhFCYcDS8vIYJ45Ua1+Smj4dQjVGxgLSfjFlrl
cWjlR0yEW2fRl3pIj4AzI4N0ylezoiXkufbuj9myMLvfskO/LI96xvOjUD8AOlON3r0S+E4NE7NQ
nKq1JSi8pTNdB8mEq2/ouM32YzAMtstFRm4rQVMRgEIZ9fkC1YS9SxinI3kc7i5WtCStl9K2/WYg
vvWT6qPvt4EVP0eF0UJ/QFfkWDWaZ6lDqkdLEOoII5MUgTw+xY1itSQaDqfafu18KZc8nQjUYV2G
824EpDFj2MJHuwmAZ9gl5SAbTFvHnxNgTMoESaQ2lJu6ocTV65BZurYvRvEbUaI6osExGDv3Rcre
VLPAJEYWz6ieg5xcRRgZFonQtASeJhbUJhYBFx5yv/BFt0Ew5x0MBg0ApZkyJa9qwpwnS73y7UD0
DUYAUByben+L4+lNldOD1/e/glSstE+PbWgh5+ChZ1UcuVKoNz/Ni2sQoPGcLBeCxzQte2p+1xhu
caqtW4fVpbLoW1xp2ifH5hHucwNxwgUzRhWHh2UwEsTy5aXecCdsVEolj8qBBc1S11H9DTI9+BkO
m0Sf7Mf5V5bf0UYV+bCvM6uCGSqZ6KMGGCcOcNfEnF3UYMO0wPkO8XtpnZkuCj3oN9Jv59RPXuDR
5XFvnmVRb3K3FU99X6lzqzePXWQPglzhsD573ag/eAJ9l8IJuvBtf9s50fBm18lzK738N7K/q1Js
3JRLqsu94JrxpN00kaUvNFT7YyP8U6yl3tyROnDweGiwPvy/F6ezTkXCo9zwUxb6Vg5o0FafnT+z
lRtfftbeTBA/lzrNn2+L4CEN8cr1dhl/dFBoyyEcXwiSPomayadTsrB0dR0lYV4If29E0a30uzPl
S34oLd87ZxWBw9zLbDxch0tTTOZONrRTnSJBJBxMHFrUVEYRYftgZ9JkCcRM05BXqTsIKboCYGMh
x7mOvgypz2GcAruQfqWuTopfK5rI9rSz7tNgzFUXfnAraux0o104SBU0Jnp5PxHajQxKhLQa8xuY
NEcAYWU7sEpuse+Pr2gHEIeR8iamhyjhCLa9frhEoyDJrDWdA7Io6z5qDIaQo5JYbuyQvX1A0hI1
MTsV41YHnfugIvcnqNxo2ziwtrOuYRrRdPqncpzgQQsxUzPPRTRIBXb9++4IibpkRWAyHXV/xmaE
gmSlJuNuGrC4GYzNlHKWl5Htn+3oKa8z4HhDoqfXKRu0m/CAdKeOsWqSFIwEKpQDIVvn0JqqYzGM
NUolDGJ9I7TniQcUG9kqO7pmDlU98ojKINRUr8tx0VZyWGkFqT+9kzPqbeeMgULr1MYrC1KtFCbo
NgjIuUmy/TClTwz81XNeJcMco057Gmrp/Zg/cUe5p9ht3FOjJobUtE5VxzFYBJNEvMSLq8/7ziRR
a+FW+T11XLtApLVGpaB/eijsA+Qme7+IWGbrZMDytpO1M7KdrhFGjr1VERPORsrDq2VSEQ46ULJi
IduoejQD2uHCevj7ReORe57U7jdGR9KgR6SKXs/YJn7uVT++On28qD1hH7yw4yt2jKBe1xzw+5op
6t/XAyrKYPiZd8l2jD19WXCXHdX4bnSOcbPb5tmszVWqswnSfZLt27B8SDdaWVJthnHDgUHKtlE4
aIYiKQiwGYL7zOaSsqtsX2sYk5OWAsnrgsEnvRnadB7bh7Hm4yZC1NSc+GxUfXyWVd5gWZuvOXOo
85Xo00OKL9icWh/URPvg+PkvugSOyCBF9F0OY/iSJvqFTe94zSKXkYrme7fZjtcNjaC21u7/vtVI
dMjYteip01rSg9rOW2sTm+0a0dKxGtHxNNmO0uOjGLPpNjUEAyRIz2Q2+K+5/0n52t3abDj0th2v
wm4IDj2yva4K1cqCCM8s2WZ6NV8oIfMKMYo0X4TMcWSNwr8wxKlCrJHWhr8JJj6YuPRRELhQ1cOi
+2z6Mv1yQ/tF+ga6syHGkIrVk7hmqpu+Po8hdYk90At1hTttEe74G0uPM657qVfHwVIv/oD/os6M
fkEr46zx1+QPMUOwXjVPnmEVj6WBNdMKveGSdRZNsV6ysXfjlGwM5U88etBNm85wSRum9VhBmhMm
LmPpaq3aGopxkNmbLmo4QdKOZRyrobIfx/lvGKuBzYJlAKSpWUbMLw1F1ra2tRfhGjVZVg1b7vmf
AmO8rxOZMXGUSJdNQGq5QR7ENHhA6Xhdlh6j5L4Ky6OievJ45Gz7zIMA1qWUsEhilG9Ti4zDkzTL
cuUjT13HGsqFtuYRIi39OvMOVWZi7JtfGptkrs5kwx5hADw7Gn9b2fsE39B+m31Y3LQhKVa2WW1a
iNHHURfE9KKxc52MqPUkmnaVw5vrUX08liHcmd7MfvrgV+dJ+MDqVh08FB93iYkbujarD5zzCz+1
YYW3oXnvTWMNaKF6Kr0CbJZTa2/Kl6x63eHSjdVHPJoVKlBCw2NXMm2MbcbRoT1l6zpHbKDCIge1
EDQLe3KzrWZ0dFYuY6dKVPauigjimQJSJ8qqiC+cgvqV9/9stKNg9d5Gm4IW+Ep3QRJcn5m0qJGx
MQ2afM22xq0iBpyhnUItGkVEKKqGgishd8yJxXkCqXpNUqp20UTl1qvAxZgxqt42DSQZF3p3wt0S
HKoS8aIrnHjd+417CYq83miU8XfdVJK5M4YpAZFTivOqMmG3NkSXxhL/VOqmwf3fS9Ji7zJbBM1p
Rc7f372gCkbNE+Wp7QeHv9+lWTV8G8YwpQEKcxLMQYWp1Q9/L/haDHYiswuXMXuoG7e4nPUUuk2k
LDo2rc2f7YriTbphvoudkOVQlLC91KncDAsFvCVbAS8yRsQWA/AY7Zq2NST0wpmKte3x5jpjqPEQ
Do9x4Y1H28j2elb216RisFnmzUOQmflOhKh+ksbnOG/RiLbFCqJBTaZjFO6kqcSn7iCFktGz6bhb
afs2qruk3TpdPOyk017KhoCm1q8+xJSi52p3YJWDnTkAb5DRj+YZclfoBV5G1COX0FdYXyZ+ztT1
Xsfu5EWiAnplW/9evCG7mqqBOqZH1oaW8K13mZ475LK/1TibDKGNn9NI8qVt24vK7cwXcwbATXnR
H9PKr547CKaAkDq9Sfe2gYvGnV9kn97CyIPB21f+3gUasP/7J73RfXw3hdqOATRq2aJbZDb47yUb
KgypiQp/Pd+Y7j39gAlsK3z93RxaXKXgH7ljI+0wZ4wgbHTIBeGlGnvnyOSNsX8/jyXUBPDyvw8V
SmAyxJRDJ5x1M1FGgzE4CH3/7zDxoEsByNumwYTWyQuq+ODKhLWNZIgFboHGLDY682AElnmAsWke
/n4pVRxtKkMxG8mKoz2/6CpSzO4iBJVh2vZocNxTV+Q4nuaGL9BtD8s5Uxrb67xjjJ6QMHkdX5gD
UBhNoDZsegsbG+w0lU9EsujFcMQrMRBs4WOpcaWHfKZqMRkTf9DxuF5p0DJdx2ZSn2nu1YJRPv+C
+U7zEHZdvS1lFy8Ka9gVvtsc/4rPUp8c1Hnolrid53F8SlDkXArnHR9u0TxEwiUAi/GTG9SA3KYc
SMMAOqLNnfgl9xRqA+rkDZPzpkAv6OiQzwqJ7+zvlxrg7V1Xp+ei4U3CpKSmmL81esr///Lv3+G+
c5oS3fqow5/pwTTWg9pOE8Y6q2+mu7+yaaI/OPFwo3pl5dOCxIB2DaMmNaH/IRE1bibjL94Safd+
Vu9sjuVbPvSzi8E+5Fp7kWjSNk1aOM9uag4HRXLVUbo4LTqImbry+ZHVCJk5wfHWtdHeayVVcN4z
rY6jDOpgEH3zx4u7xENvmro6B0xS82AaQ2D/kGzvNAVUfzC7bVNW9TnxQD4rK7yPQ0L3SFDR97mN
ANBvHspphKwbGBVr7Kq6GKWywNMDOOYXAU8CiiLtvczyejvpLdcg8rW33E2OU1ms4yZIsf1k5i2y
iWB1DO+KAJZJfMgup7OhzoSNR/BSNtOmzMnfFpqHYdvApqqbanjUHRaErhMDFZPYyOy4t869wjUi
m7PjK84wT3HkmzD5msRpnyKn3WiZZ1z6FlmF6Kpi8+/JIzquOqw/TRieEqlrC7dsom2XCjZaGtMU
u6y0U9AL7aS5fbAbVfXV1HQpPnXEUzsygLeEp46GrRmYE22eQzr1RhLKvRWBHw72bjLG17+KMzdB
VzLZEbiEaJ8Hvrm/E9s1zXqtugFXfuHN4Hp+pLUhugcmQSxTgpTufLZQ2SMOBYM54GoqA+Tuei3l
Vtj2IUpyNIOVIqIR9WesXHHMJhPAoLJI5uvJVSvmX3LujSd/Mm9BRR5N28JTUjMz2nbSngwix1+G
SZfCKGhtZN06xI/GSlOgyiAbyElg2ymmBGuExfJOH3yVwxIdPp2aJWszzrCHueI3m0kHsay+jcyU
Z71CXv33xcd685Xp9tmwau2gRyE1toM8q5815FjXBJzRJCnx3zs5H8Ewzua9vx/YbkYcTvOjtfvv
89UIzNdOD9CWlJT4uQkUdZL17BXxgLCE4hAJed+WAJH+6gF3JvS4zMmXTRSJo6dGfOQ+u02n02PS
/qqqX2tRdNGLloAQZxuNdQ4wgl6kLLNf1Hxyq1F7MSNJrI2Uacq3F4r8mNXDasyBfWRT9fu/WrBN
TArCpn2OfaDOGZPBYyBoupRRmkurMbC+ti5b1ZxiIpisgKByPV35DtAeo+nISA2BJkWVpKWmw9rU
XM77wfK8pY2LwE1srLiWWnt2g1EjZucQWh2URxC5GJn0dhMl05kes70IhQkhT/kaQsQDJFPaRCwb
2j4cw3dYpchH06i6xqW69wfCqCIO4GU7wP9OZ3dmPdxbgptvyFTzbrJF77D2U2OLJ2zl6hpjVJmB
ooFfYSZvK4jxFbn007hKrcAheENIEoZsNptggltmLlfgbB8hzacXlBUI/wYjqPJ7iF3oUoUvzVsB
PpqaKvI3uSDEw2Yci2+bcBZmY3YkqDPywGGenRrcEbk1DheNgjtObW70iIrkzhQZ40/LJPrJoEr9
G1sIlkdeLk6pa6IWZd2zs7yZ8l6HxsFKLHFoGwPvUVEmxMpP+nz60zOEzW0KwrOd4Cv496eYSrwO
SZZd6pL/NvFI5VZrSyfblnhycTrxtoWHoFa2tnXPiHKRCASQPaPLxb/2rmjR9/3d8BPuhT1joF1U
8wS1rchZ/rvsa3NYmmNn7xMk3P8aangkNJ9xuvs7Uxo+mFU+swatOzng5SmMqL9UEWowI+pe47S2
ObBA3o2hgCptXGvlkWzCZJBWfEBbrJqB1BWg4c7c+Id6AnOLTRKNF6EhMhvdXcvx6FqWfe+HdXhx
kTq0WqDuh9HN74UmbWuL6rPYw+4fTo5G0tK/EreakpdIVrd/tzPgAlg1NTGyXWGRV2e4N5TcpChy
VP871gUo4iHWu41maESmKjcFV+Baa8HMjMjYqt4zNjmiVc+3dUuh+9eWD91tUjASh+7KiVZdI7qR
kxiDvVUTtjam1htJdSF42J57pKrtk7JRc6oOXIK0uMdlVO3cfmIvI/A5SigFxnwEeUZHoCmxCqrj
UvLyZN9zv7HsDsx7WkKdJ3Jt7GU0WS92xtDYH3dFplLAnZo4ijbCOwXrE8AKIj7kB8hx+MPMFBg6
0x13jWoOf82FlgbHf+eSE1DSY0ZcDWXXPowFwtO/31tbw8vYxQwsnN679iwi/87lvxe/Q3lsjuDS
feU+/68GMUaL/c9kYyRtLP0oA54egQf99t/TfcoRCndZOBLCx5ModMRrGLbdo/Mf7s6kN3I82+5f
ReiNV8TjPBjvNVBShGKWlKEhhw0RkiI5zzMNfxqvvPDOS+/6i/lHKlUvQ6qurKwi0LDRjURFpsQg
//wP95577jlhcPPy6uRmMUat/xm/9qpYzbVWS/KtRgW3VStxWw0XH//IG53cdbCm1PWg3cLhIqoz
IVj2bppdjn+HNI6ydL3wJmBfvgb5yOd+SaV2hCKUyqTxEdBhYEdxc5ZInVxtqREoXSavIoP4Q0gN
caF6Hl0CVXKdx170QU6cYO+UEHDJlc2wjh9EnfDSjcoS+diaYFqnUgxAhDym+DHOYJQbVUw3nqCY
5croKNggZYUKIooXXYTXaus4m5cg28+QK+2Ysrkm3AlJr6/FJAsf2PTNi6h18G7OZGoluSYvbYca
a9Grn+1apOM9zmwR0YkoWOlBReE1K3d+RoEh7HJlG6WwJyxKR/NAyvauUz2GVNuuG5kGj0KXoi9F
gRxOTrUt6nCZTsRs5WvWoKNjfYlptKAESi40AowEiTgpQqnbZEmxHTP7ChbPGORQVWnmmJg4C4lm
gGUPtnPBNGW/jAIBwMYh8ta1+ioDBF5oiYCV5/BRlJUbrfa7K0eranhtCsrLXqFgwKFFKycurEWb
0JxrKoq2KQX/WvBATjInsXaxKcl7XcxuU9lsqBQTvAP/hGDZYnNVoFXusbFtnSbeeyhk7V1Ek/Pe
VbaJWDvYQhcIrAyVgiKjBdYbKC2q6hrnXtbqaIgQ5Od9CQI0SzL8KkpXp2qCYBo2VOlhnOFEri2y
AhqCdiGkr2hoZhoWjlsfnVRQb4XUgdWseSZEXQt2ZUUJcDYe571eISTl036UpBZMkaE3WI1sfT7O
S1mzvlL6po04ye1lrtEDmmAhei3b+kZHCwvx5xzyuQn32FALCT24WNkKHUJ6amZR9VO1GlNDwqJY
653VuJ7VLoeKOViDumEYrjSkanrfidc+/edbt4Mjk5rEQQltMasK7qulpu7mBZWWjC6/TCR6m7Ww
pRSvul/8VAkfZAd2kpZD8pctuD4j6mpDvpM7Z/CSMQdXMdg/7DzWmmIFzmEK9XVCPjTJHLm6AINu
P2nEjxexTL9j6WhzpavUK8FJnuSsyzgKGBrE0677WMsWsIrzhUQ+vrkK1Nq6AowhWXBuFFHr9ir9
BpTCh64kStQXqUZzlzpuonHTB3OhQQ8eiLq90YonV1DiZdlJME4FKG45bZaY+UHzLbPuOgLxoq9O
JeGVRNXEGl4OsCyIvpDMR3tTED8HQStcapGRr3sk133DtXd6qa2cTInu4gJGl13dUlXdxwpWK6xU
tPxotd+LjgWZ0xXqnZvXzRXV4D0tHR12YcN3RbZYQmwWzUUa2DRfiy30sBC2bdTYBIa9H/kIrUGB
7gdApxrwnfG/TBmqli/rN04LOZtUme6aWqbjxcllZZ60kMV6E/8J0nCKDuDTnLtscYYSLcUgtmZN
S9NNMaRXpd/iLwBMAq03GwJCYQgI+5JHwtCmbdCGFgdcCqyiOR9/UAuN8Cb0NKyChC9GnbNmGqAh
h16zbwdYnrIgmgyUQ01c7KZtnUZLSPvphVdlqD9oYJZqSs0uxency9xrQFS4wJHX3aiigZ5RUnJq
gjPTFitiIGyqsKQtkSxfFue1kmm0pJF1yIlJF9zLS4sT81LuoEa5oiVvvS4fALs71ZWLa03D0VF2
wnqWCTuXUOZraCaPdklgQcBpLtoqwhNatWg9KnChKpp4ZYk6uszc3rlTJ1QcAUfnjWrl9EfVbNQi
3oyim23SJpAQlMrcq0Zl1fhsPXJJ+mrElzLOuLs+NGlI6KxghgibdmvTvkXF7bwzjWeT3h/iKxGN
IBbxQjTcck1FDIUfJ8P318J1egwwfLuLtkr8bWDF0haP6qAD4MbSpmZfIZOBMEulsVoJdfEgNFH/
KPhRvs8SBbbFkBBFpi+uC+syqbWhjKzBJRpoI4IaW8gH2EjK46mQdU17ZWXtqgY+QMkc9xMTeGZG
JJ6goVZpD2FAMJ9b5IGGmuIJDoo/123cVamw1AszBXAwcgR+ktrP9p1n39YtDnReS73CxLQ7Dusc
iJtmbyuLlvTUtzd02adXlR3Xt42mLPRWlpbScOpBYq5WhaGtfYOXDoCm3KRNRSFIJupXqmameaOi
/32dZ9YiRsQEDzik5GERnEdV4q3oDcwoz8oYbCBTnsSed23Qv54muUmuCaaTG9htc0DaK9M5sPWW
8/FSRQWJzPCwmexy0b/iQWgHTb7IfQ3aFfDFMSf22pMV86bw0hpfL+MTSG94n1NZETTfn1VuQ7aA
GiChK/x5EzrkWAppDZgsbuJWS8HHxkLMTaTOVQy36FISHEHbZKGcXHU6BhUxsrxKHZXn45AqTD0q
4vrXLJckcncKYhHWeWRnaM/hH1vsrBKRKapD9MlFfrpB8PGzJIB8m5nYbnGhYD9VyI1TbMTjVAcv
wz1NiSN6/dVwLbpQEKWYtj7Hr/r7qquwpWjUja2p+rWkW/sYchzuy4V8Fetoc473lMQlipQmGQCZ
h7IzQtpb+iFZVQYB/zYxkO9Qcmmr4DxsaWG/wUsBjmuBEqQQzAsPuqhGtPuxRK0Rr0ttHSqFuhRS
ncdK8hbXdrwnMxMxllkVqcWFZQglWp1yfK4EkbP00SJZus3QYTzUTJ1SCRalQ6IoF0Z2E/Yv6NiI
iRm21izF5jbQ631XuRXGoUCnm+GjRKdVnyi097UtbK1q0PvM0wp1TfQ09JRjRWuqhww4eyCQWCuY
Z5zLEjJdXYS2ScScXmcFzFlLFu1VJoCzDKlN0yCQVvd1Ar8f1zSWtHwfZyU1/1rbcJwp2DbIwkqV
6aWuZMp4Ikgm/QgOmwn5hKKIV6ng4bM4VClSgn1aY5MCgXw49Q1QPSwEe1fbEMaxcVRRYm4gu6Fn
pieKukyGk65FCFWksrSpFUfeaLpR0KGNXHRQdrBhq15acn5X1wXRxYNssLGVGqR0vXLdK51e2Zaw
eqaJaHoGYcI+A1dY8p/TTKOtB4+0BbFPgrV3ES4wnuLsKkzsTiCOLqS8ByBwoYerdhCt41xY174Z
3dQDTSUW1CehV0gpxf6jKQvhMqblk03BxpbLRAqmNYM9ve94y5r8kDRYYvpldNMF8rIJ0vBTVmmL
3NAdOgiFexo9oZebmPQ2fbll3wBJdx+RSQBQINYkfIDOZ2OD4yf0d2XSGrGsctMhRjxzVFibXans
jcQ2F3GEHHiPcG4Qp188U7i2QcgAzPzbWDLdRwOzC1VsZmrQY5JAwRCm+fNAT1nkmo09mtDe0usl
rg0l3VsRrHoxuddNDzVtSy+WBuL+szbW0qWHKSIelTDehxqCY8jiow0fg144OwMHIyYWsmYZuJC9
UfqiZDxsplnSukt9KGWUUbuOI0skzEAExc008hTNchaWmwg0xmPvpdSbWCXnLkHg8pb1Y++Lob5Z
JBJnqChjKM7L6YbX5PviV3eoy41/ZHK5VHEkyYI8++zBmkSCnV6XXlLBsuRW5e3LCi0YyMvqhGim
pnIaVBSYu1b6EpoCkIeTd5+0zkXs1zSyi3FapWksXsGWAA3lUbvMuBNY71dQrda9BiXIjDLULGid
3ShDcRRn52ZNUEzZzriqtWhW1lUDDlev69p0t2KdftZ7F7GrJjXmiggwWpaZPqeHrdiNwV2NJvRN
heWXitTwbYKM9LIl8rj0ukzdjUeKiqfopWPY8CZS+cAQzTNoAlXWSreSDkW7IYeF7SvgNE/P+Lzo
A0xvEHHf5nprQ8MIUDaHRE15q8BeQYFclId196W28J0qfLKPQjCWVRJL61LUb9BQc3dKA71sHICk
kIzbqONwN5320gZ/+wRnPtGKa8OgoWbM9FQoRlsrzEsqp8Q3cvOg2kq61COvXMutCexLXC1gKD6L
oA1clEJZrO2CRj4tmTeyVXxxNGqZbDLI64WKuXOiplposOY1wQbpGyO9zm0vVGCoWTxg9uDiuMEM
+EDo5chLDDV6KTw23FjOiqY1dxyUpmnYWvOka9aV7H4Qe3fRiLKILp6NjbSXbF5Aip5+GLMVUDQH
FRNVt/jcWM6D2D3luf9ZanVknobcga3cXkchFmqAU9BF+k5bKMJzI6Ke3uK325sEPzHYP8mxkS+U
EoWvNEw/NGGA8guEA6orLuzygUHgt72zQZgVBHcgBgpeEdypcf/RFWgehT+R09/fkPY3MvnNuLlW
O4tecZiWiHTZmfLR6oEkmKGDQmRBuXcjWYYI93MphHZ0gMQHKbQGTNeTQxp4c5BZ49zKsuu8jdOP
AztEMix1N76/HKVcQ8FeuNdbbaH2e9Eq2B05oEkP2UIqQbw0jd6+KQLJ2IMActmySRaJRms5rLB+
04CWLoIeOZfMSpGnyOlXKkIPsdMe8qzqQvQch1CUiN+BngE1QzsDC6V1CmIqAtpsGoIaoPFiwSZQ
jKilKoGfVtj1qIdWvXVjOBGloQR1lLqU0Y4zk3ln2OkqdAW0exGCXIxxdWA6iIp0dDkJih2v9f7J
EZTgJdELsmzWqbJw56qIhcq1ZC4yo95HWWJeu56O222Esoz/mMdms7Myms/7HM4YgA9RGrxoVGS7
6NJxPLrfK7PYuCkxWQKKc5NBJatFyb2TZSI6SEM7V0vUJQQuWPyhiDtbxv5iqtgb5LA292jWt9vC
qR9RG24uUFTtN37tCxtFXFWK3FxSzBLp7WBQBhRQaMvwBp84vpm2OLWaecMBW1ek44nbhAtv4Hw0
dCv1ld8+mvongiLzrjMcXoKtXXs2tSdRFPJl2tS8V3AEfEHRpYsTg7ajYb1DzsDUDFMYWwswGHLg
HWiVudB7VPWqRuwubTOSYIPeyVUIfBzIAX23yDcAApi6OUtIupFjJeAF/qHpYkxiHZPmZF1KrOvY
kDAGV8CtHGa3E1mULAbmuovI5KbJgcJAbSn0Sw72BZqTP3h+0i+FBsceGGubtsvsjedWC19N1jXU
IXU5UBgLmTle9711LbZJs62C5rIaChSaU+ZzR4IRb2VSuUyE4EYN6AkcV4ua1jeN1LQbGbfbS7ER
EchTaTZw/fayAIqOLj46Ee3PWhm2Hxw9LKHKIRgdZuI6bZJHqXHCaw9VycHUd5zRFYasGy2mxpuj
I53A4lgayTBqRYMi8hBVAYIMKj3lKnOd5q4qImeWF/UXgx1gFgftQ+yhItrJQjQLS38QZdXz9TiV
x4PMkcP0siaDGA+LABQwHMEpeiofQsH83PcNL0SBJfYQUgoeghaxhm1LPQHLneGsTEy/3ypyt5HS
3npI8biEOnaZd/QqDZXMESADXfw4go295WqzSItpJrd9mqRdKZ0DCLHj1hLsUmx4ljHdBvMgqPWL
1GWjHYtCcQC5yWwjedH6lo9/g8CFXSDrokKFSC/R2RfkhkQ6kpnGSffFAr6h1+5yTF2ELk0uyoy4
c9zSyViMa9Uw9qWBkZRgdhe+mF8Z8F9WSP3kW3xT0FmhYpChe6YhnXRPvgiRb0ioipJJaTVVuxlf
d6HI4Qz9O+1WePZDDcpujDa4pIM1oP9/aYiFvZR1eqdCHycVQl/yMwtF2FI2hVnoWdheaOUXCYe1
mdmG+syWK2sjKl+UXsc12qarKwSqWFsdDVWqTK+ZVog4tFHumNF7HUAZG/AIEa0fy4cZ32GwuQ2g
W2ehgaR95C2TgfYnWBbJteFh86EgctcBBFLSqOONkJT5eeXq5Mix9ZKmaqYh3wBn0IDjEHzT7Gxj
MWEIEBKXFH4FtA2gLIMftyIq3WYa3KRezt0YSbliXXYXqubccvxlQxDhbUqtPzQKgsR9IqQfutZ1
rpQE2vUL7BFXOXLBQpPddk0SX7pwrB4UcH9fSqkquq63VWt/91KgCVQ6RgW83HzRbNeuLdnoUZig
xpqSXTHlstsil4YSK/1ww5uSRK+5hkKEnaBTFtva7r4mDbYNHU34e6sV77WoFz/2ukAlHjJ6XQ1E
xtA+aAR2davXu7Q2tZ0X4FXQSDBgBE26CnEAaOq7Cnbnp77GAqWFrHU+kl94E3cWsnh8uQaO1KJf
JUvSvVkBOVByo3nPgt3ne1qENo2FO4uSXllo/QadCNI2nMBU+BZW6DfXTRF18GFb+w7wAAZ7g2Mz
2UY0In+aRC+8V1kvwQR1RWsXXIkQim4b1gOGhOmnRoXLRLcAwYYhD6Gwkpf7CBlhOaDBzY/hl1eF
oCFpYPl0LitI/4O2XwYqrcVhZ5TrJKUlfzwyYRgiMmu4CGSIIgp6mILYyHJ6ykcyqYrDIqBlXoPC
4Dlpv2zKFjF203rwhOYTROY5rAC8kNre3NjjT2VJpnLIEeBgmHDrms294yA6gKKHdut74QVyK5SP
qpC2XaNoV20sfFbqmno5AQjkEh6ohRW3jAs6UKmD0wmhQ17P8GJK+ixDLl4UV2brU90DXYHFHVyn
BQ3xYW/cpjTq5G3b7Tsp2zoBfplaBXsrLRvlcoyCYzzNU6ih2NyByvTJwXXcteyoyDx4EQKvlVmv
iWFCEtiVAGe6G2Z1iQYCIgrZQLgqfPlKdAp9lakgX7oB5WM81cpQvxIa58qjRIv+cARheoircsel
ztIo86GicR0XBNDQka2ZIHwNdYyTPKsvkERrUNDS7XUdwtdRRPUxybRwFZcwphVfdD6lUQVEgbSa
oFkPmer2axvJFwSesSIZiZPoFPszksrn0BzUuUCD72JF+NpQ5NULWUdVDw3oD4XcJx+TSgjWblHc
5xbtkUEvKx+r1IS335Z0GooKkjNDmDqGDeP+KFgUlPvEjeaaawoPQaGA5Mvu4mVxKwlqGqD/O3pK
6Ge1RUR+hspOphD8WQ4Kj5y3wdJUofiNqQ5GYzRnRaYEnZ7nC2UE4CBpWqZHu1mEtmxcGcGsszGh
HFM/SY4OOc+wimEIxSxPKQi6mdh62WcLvuz5DsAm2UMqh5Sk0er6EjYkoYBnqd/Ie18qV3lOOzjq
Z92aVXnZm626jYnMLsfJlucGlh01PLEeH61GQicKFaPrMgl8SDWcQ7LT9Jf9UB1PPP15HB09B14O
oczs1Waw5tQIAkd+LNBO+oIE6ZBt4dhjqTPu14WPw+sL4p1YHoULrVTuYbEX5z5ejUAu0lXhCMYK
Ol4NwEjfFD15Q84Cyy6im9oDgzIb61LMUC3Q5TDYtm2sLmV09K6hA3dz1Ky8TZDe5IKr7QOXKrpR
mleSXKL9aDzlsYyVU4sCc5QjT9LodAN7ljkzOx2Pyaj84FF2WI6VWAhrqzz7YAntDTJv3Zfcyx7Q
ndoScaWf5TSFmxlo0LaziEwNTZlcC+x7eg4p72MSD35IJ1ZjVOuii2NizCRHtJSyg4V3adRr0Seb
njHRCbelBQsnqw3aJOilvEyrtPtCo3xeQ6C2A+APn/7ARdPXwgfHB75E+KyoNGGeKrZJ1RP3kD5C
2LOScvWmyWv69dKMUhRRlPMhvbMwy94gF6me17rFmGZDR0x6qzhd9KRUtMZCbBlaozGTYiP11+NU
6NGx3+gKpXmpb8PrFrgAgwJvmxUoP73M96Z3hTWIJC4LdlRf6mBI345qmJ7RRc9rzdCBo6FvDB04
vyPoMAocoJSScq4TE0HeofKA0t6uRzhjLToVtGovtWmxQPp0LIoAPiYr1xdnpVvThivqn/Q+DPap
pfl7vDM+DBh61HkJ+ouZvSpNl3GIJTxolPqjg6JjF7k3tv9BcCLvuurp6AsDVNw9tVz2aapcmAp0
Gstw61s6RAoKUHSohRIx9zjLX7Y3CsAwmKHMcIjc0Yxd3whuu2oC1f9QePlcwSjwevzDg1FZGrhJ
FkDj80ho3csSPu5l25fV2jTSZNUkOKtYdB9Bmuy2Y56RZPYyToRsR7WMnEvsiNIjR12pOXXDuqjd
ewlvPQmCS63ICZgVEZsm42+fZCXIRRcnMw97+wX9joqcIyGciTTPdyoEglqoF7UA99wrEHkVjYwa
ZTM0nkRuEH104+TGqtwA38/i0pNgzaeer9wHKZI3dhvCLkTK1qFV9SNdBNEsU6ngRJb5wbMo8IyI
kmpZ1GwdGEcws0gM0BBTHFtcdZzMXBFJ2rim5ZMgUdgMwrSJ597FtXSvGjiexx6UmAvIpFF3n9eO
fOOY2g09IeJI3YeEdIX7xCyQCmXfQrlYUnr1l6ViA3/CEU+pfM1JAsqZWwjm3glLbDOsBooXTZXn
rokwR6eC4FSKG18glGI9FIi0VIMFW2Gk97plSjstURQEST3DWDdB+0FCxegqRyizFCQHvo+L/JQM
zGdZ6DHnVJNBaB47r6WFBl2JEeOmMwo9sxj19E4tEVdqQIpczzJ2rqeku29pm2HI664wHyyrcT4W
WtrOyCY5Vgtc47q+R/i3LEg16ahaRWzepBMQiHOL8hseGH6GA2uWbaRA2iWKiMeZTDMnrk/LpkdK
UsNKB+FrC63sCFHNoYrgk00FBr1cmox+gYGWFsB+fceOiaZbJWr1Vhz82aDRgLBbnTez4D6z6Igs
WzesZmokd9uXtTfSiJZlSEXAqlL3Q1hDyIzJBy+A53tUCwavilQU961vu+u4ij8Gce+u7Mx/5Gnc
W6hE5XntS2iX6Eb6YIA3z1uhhddeEwuIVYnjquzTamJ22q1e3IRDxJfiKrQWTIzsmtzbm/iTDGeN
VovqFrJB8cFwo3wuRN6zScfqnpOf6qAihgtECjlX48TelJ7ezZCtok6jYYgg1VFP9lAgYF9k/QZ6
IZo7vfvJ9fvoSbWSR8dTGQp9YHJ3Yo0RSxHlmyoL1K1fihupwSiBpr780aTUG7nhVyXIjI8qrBMt
9vWj0YkPQ8UBNzkzWEVe+iFETdw538G1r8mrGKgYpvlMyjkJ6LTGgh3JuQtpqAnSWhNg49UP3NA6
B5QtYaaKoWLd2RkmUEpK5bIvAn0DcStbtXlofqybAMKy6rhfxEqI1paEwHRdSUj719XAV1IlNB+9
ZAeO7s8ikQI+68DHJzS/MwdJxTqPpLnayjVq65J7qatY8uQob9sFql0VCghbnD7E2oOv4TbADC+T
2DQMZHmliN4gp75XqJ5vlJQ+COxa6QEus51X2/V1WHhod8VC/y30yAUoomPJjr4nUFKc5Rb0s6Iw
BdKEJZOXLCsZPmglyt4nuTGBosIo2Fm1139ERRWYk8iZ9HxWD90fjVNt9TLVKJvTGhIEVMsg7dyK
Bu0hCUTSO9MS43WugneVtaNCYEmMq9ihI2X4VEdRvI0DuhFITbWHBBbpTFepMnZJ4yEUAyfIprFc
NQ3h293rrrpNhlRd9iBzKhIvJiBhib1b0avMWxWDSM8lJ4pz9P60oN25eJB6Mj0dikul2VHA+ZWq
SpaRi+lXHtsCmpIsiDF98jE3pgkmQWgm8pzrVpTbXU3lC9PnKN++gBB2eAhGOmGpGXh0WOFGrSJl
mfh5tVHMhdhVzbwY0Ef2Z4VacfUCbyN9iAwFGjVFS3hbV0tPqcRrTbUeekqoD65hNhuJ3gN6mNvr
XKiquwC20XmTZP1HJ7CQYOBnUbskd2wdAcZnAfnGcmIom4VySTVf+hx4wLFVJG47p/zcDzzERpGg
ASKwuG6Nor6jg+VQQs+cG2FBM75WCQ9tg5g2Bfd9jY8CNHvaq/JS/sBJj/p6ElJdjwrvg4BYo00X
FvO8yhFrS+S5zUVrvWph7USrYKQPSJaHOG+OwoZsWP61FeX0vPjhp+IZvK3dhRAyXnAYpQ9pa4kS
bQc4gL9DmQgriYLcLGjoQXThG19aQ/efa2gJqio1J1KQyygtOs6eg+GRcIxG/iJrb3T6vsIgxJOK
4dMGFM6Xg69iQGdH4jXSrA27/Vio7EvPugrD5DOll2YrNAbFcoyLIw0xybpDUtOu9VUIWXdFHzqq
Wv0SkCB8UFOq53kd1YsRQu5xiKgrkUpgGCAiVbb1wgiN9iJJAoQo2zh5alBisXM3erCr4hNOAP25
VsvBjW8K3o7mN/3iIm419dFBTifmeENrHwsPM1OyHX4VGITnxY0rFvByh0+hiNOl0oZrtZOzOZti
yCGNjJyQiLd2m0j30IHKRUk9L7Sk6DLyUNR2sf3qKD/jFdve49Z0sORBHQqmSlHf12KXoaZOv/jg
vqT17oPPKdnmc50NsPbQo7+vVciQOcZ3MJk/wAcFTW3uImpdTrMO43uKfRmMmaEzRp01/R7OlWfC
s75CjLa1KTRfawIyMMtW+9oJt7CP5zpcbzDmsi8vihTicYDKGVJXYElthv1HuWvN40Vw7ef3GzEH
OGszbefER9mg44ybzbCiTWttrwIazUFlAC9qxB9yhN3KyEQkzaAzRm/cdcpjsL0SXCJPGREtocay
TCirolfiXvqasMxVWDZanuhXfSTXK6msbiUfZKJRTbgWufExs9AjyGOMp3rSeTqHOTWNWEG6vBEu
kDm5+NvZv/393//tqf2vzjG5SUKEXOLi7//O56ck7XIEbco3H/9+l0T8f/ydX3/m9Df+vvOeSP+S
r+Xv/tTimFwdomPx9oeGu/n1ynz7t7ubHcrDyYd5XHpl96E65t3+WFRh+fv/+vIcPCaRU/g8/rJ3
LL779R/+wPiUv3mBs+N4L6vn//ibbiqmKtP7pLL3SaYOY+xvJ79416XHl696+aXh89+f0KIuh+dw
vCQen/i7fxxex3cfT372ZfS++9fX4Rqf8tt3fRvB9w9+cmPz4RkYkte/XHrH/JA/uZS/hoH+9ozD
K/uPv/Hucsc7/O27BzfN10/Dt/7H305uc5xmL7Ps9y67r4ri9KqyqPz1y9794//kgdcdX680vCc4
Sa8f/9n9/taw/TrH3g/m6yR8ecyf//fvxpKbM6X/D6fNxSE+PJ/MGsX60Vv48axZ5MdjHB7i59dL
De/XmmDe7I6t95R8f1VJ118//rNZ8+P7vT3Q1352w/LKj2fc9tkOEsQR4svrpcf5KU7wTfexVx6f
z27LQ3ksTq6uqq8f//xzXLDt5Ifw7JfomHtPJ69VNuAg/c43cDOcOz8eqotD7j0+Hg8nQ4N6hWKZ
pvjD6//rFrCK/fdfX8Df3//wmtiav/+r1w17PMNeR/Nk33n9y9/bc88Pbs6EfB3MYe5JxuunvzA5
ujSvTuacNsVSP/QHpnPupa93ON6v+Htz7Q9OtVX+ZpZJEyxANNYPx/DkXqcYXO41O7moLL1+/PNv
bJ3kz2+GQJ5gCDZVc/DK19sbX5cywWW3x8dDfLplSlMcJtfRmzHQJ9gpPxC75idDYE2wxG4P1bN3
9kt+eHwbM/0wtPnxzntL9H+6pcsTLLJvB9Jwz2dz+jDfnUvyBKP98ViUZ+eHOPh+xGVtgkH5fIyO
JzulrE+w8PCPOMRny+OYbZ3dVo/PXsEW93SyaFRZnGIDvavix7NVMURLJ5uzJHJgGdYET/PLY3W2
q4qTufPt6hNMoP+2n9/O9w/z2X8/G17zMY/P3s1UQ9ZEOsd0STZlAHhVVX948vzWsfo7h+2Eob5i
iYb4h0J9srCYiOsH2WHyRLT0g585Sc3+RRnkL1/fxoyG+m5+fHvkP3iC/xKzyz6Vb0JRGgrevf6f
vO7bnBSCx+vW8nrc/twV51WepCfpqEQx5t3i+7mLYvVXur8ZjI/Z5Lf08s/d8C8VO9IhfHMiEOT/
xYG4TdC5/a17VjjM30UJPzce18NKOL1jXTFN2nNMVVNximeLeH8M/9x33HCwA5m9+RYV+UYDXodM
I7cBEvS7+88fTYWYM4c3E/G3sKa/9Jp3xyLBtfAQnT4QGyoSRqas6SLKMoqmA068+Z7qP+GrP/pA
u4Pj5sfH1ysNkSFdV8bwP9PgzViGJItTfNGvSeTZ1RE3jfzd4Weq5JOKrFqKLBmiLFma8npXr8vl
3fP9606Ml63iNbUb873hLv+fxxR/CYnoTyfeux3gu9fwhw+F5yTPT6KRCYDKcT88vVdpgsj1/Bg6
XhW9Tr5hSUyR2Z2jsOkdRqhpecz7o5NQdz0ZEnmC4JibP7xJ+d+fkz//AlGQcUCBTm73x9jtjxOc
2TGG5naSI0wRzK9yhuEUitQnmHDzonx7zBA2/vNN+A+ujov++OSejq0xwVS49N7hscYECe/lIU+O
v5W9/O559AeH4hL85+kkJjMnWNEL75G46U32b03w5hbUveLi2L3OgWGvsN4F0D+/3BbHHATk9LJT
jAMY/enoWhOsios8OZSn01cSJ7jusorZc04GQRLfhbo/P7irp3ebgyRNMBlW5SE8vVtpglFYH/M3
E0ySfy8w+oMLbQ3YsTt0p0CKNMUJtD2U9ZvZoE4wultM7qq3oYn0Pl37+flwGyb1IXh7yxOM8dZj
Xy+PMQjJG2hfnWB731btMXpM0Nf+fveR1Am2+F0SPjMmJ9fVJtjWdkl8eFPK0yZYIrthbz+5WX2C
t/dP0hTJmCAeBiVoDqd7xRRHM9yRN1GPNAWYeAOmgZXFaQVlitLuPuGUO114sjjBXjGsaFx6TuaE
LE0wgW/HXTP34pN6tDxF1nGbvqn/kQW/zunfyH//4DZ/Wx9I6PLn1yuNyYw8xRA3x+fTw0OeIkm6
bbyyfwEHTm95ggV9j+cJ4O3Jdac4P76VUzZe7Dwnp2njezD154+nB4KrJ+YdfMaTHYNe9tdH+fPz
gx2ZA+oI9fL1WuMMmSKruT3mb0tihvT6LX/+jimbHM+SrwQvJzUgSZOmqJO+wLe7w9Px+W2mJ1n6
FPHcBk5efTLaliXBL/9hYPuvw7p+C3n8q8jX90/zDTj7/q/mIMADDe4bq+Kf/tOENaCh8vFXnwrA
4zjceTc80imf8F9V4QkdeEEnJ+EEieQvsUOo8bqYx6z39cOfX9nnSVk0cNNerzRcVvrhsvgxxnRO
KHCyV8gTxJznVV7Fz97396pMcNkL93ByVk9xPu2PKeqf3tOwa4K8nyGL5pxsQOoEB8nsGCVPMAn4
mh9/3wQz8AIGbJ6cUk9+t8LzBwMmZDdpNSi+f6/aBOHSryy9seAa/zpGJ98zQVJ4cUiPZw/H/Pkk
zNEmiCRnvkeyWZ7MeH2CkBrx27T8fhj0CW52nlWHMmHfC88WFTHfyZ6iT7CnzBGiyU8vO0VwMy9x
hUpPt2tjgtV5x7JfHKI38Zg5QSa7ODyeLkJzgte3cN8cAz+Ojn58DLyfCFBYXyfenz+1Lv7xv8vj
2fN/WdWJl5+sOmmKw2tzjLuT2fsbtIefzym23uPbqAD7qb8+GFtK16V7crgQ205wXe/xzSioExy2
O2jwOHM+vWEFTnGMAK1iLXs6HSbJ1w7hoTnZgyVtgvEFQXtz0QlW8Y6D9Okt3DfB3rs7VOy+b4Ej
aYrDCFXNYZekEeB1zo5B6BS1wyuPQPzkqlNs7ONVT88LaYra4ctmKZx7RXGoTu76PSHo57efPWH+
aQeKLE4QE94euycXW+M3XRZT1KK+UaTe0eXkKQpStwMCcwqvylMUpG6H5pbD2faYvEG9pAlCiluw
27dUtCnI+rfVG/47TKDXCfjnT+m75DTlkZUJTrvbf/yP5Iw2zH/8z5HVcZP/43/FT94ppVBWJhhr
+MLeG9aZrEywYO4Ocf92H5Wn4O/fO+8W+BQ1QJLuAM7M2eWhOIkx5CnqafRUem8CZFmbYJDngBqQ
hk/OV1mfIPL88i6gl6eoe33xosfD4//l7mp22zaC8KvwmAA1EtKRZF8KSLId27INNZIdoLeVxUgb
0aIgig7kU5+g9z5CXiFXv0mfpN+QWplDrUlXmsh2gKJoCmXJ2Z/h7DfffPONfQE9ifqL1Ieunm+J
hFq9N/fZDNc8b8/dfb8PiQfgtnCn5VcIG8i4Hfp5Wqi3KfiYfX/ylD+nUM0P9B3fGwJnpBlGM+V8
ypHGRU5f4HRUcKvAPzRfEQrpagLu/yMwBh8fQXY9W6W5///w6Dgc94lnnH1hFG+YP67/FbzABE/V
IGZv7BbWiD4RNmvjwn7Dhy3nQWU37OEC8N/SgaNb9Kbn7QWC/V8GQE5Qt8RzYwIRSB1J2Z7SX/nA
lc23ZH2KYi5+gRG4eqLubBCovh8NzRvSoZfgTZ3PFTFW2bASLzyM84sm4FYbyFHwz+KuwLsCeu+F
fb5mEtFdZ6qdMxQMMjcigUqBnc+zShLhIpz0wGnRvzr1T9nt4EpcZU/GyD/7uZjfRTX7xmRjjMyX
zpW4DZ6qCXcNrkShams+Hczv8u4MYd3m05Am+lthDsR3dwWmOA10LWMLHOkWau9Hw9UpETjXZ4rn
vVyJhCaoFCpcOSIVgVkGdQVJ6NxelggZAYb29S0HkdyqwLcOA6t5/kxLpLsu/AmHj9yaADzeRqwI
qrSN6u9K6Ay1Qbpd2cgSrPw2tKX0ZIK8Hwuhi+vYnhjodsDyUmgnxq9ArsDu6A6VztM3PU/gXHfV
V70607gfb+5Fu0oDyjXjpDGWxBsD56GwML870H7NPGv9S9DlXc+3TIcEb/pK+zPcg8w7JvMh4epO
0KElniwOYnZ0t+K9F5jvVjxW0VBPbU+ofZAAlToTcEOCuc2XUEMJic+B7vfBDDxEn9bsDKUaQI9H
TfAQT9JA6gyp0z1omKlsQ/YRKG1HPa4ASJ18H5TTQnor+Pevf6KRmhMo0h8wZ4N67+quRFK1q0F1
2UHKlucpax4aakgIviGtMVKj2Kz5uwOtQojWK+38AeqUYgjufq1S8yQSYgfhqB8675yuGuH2pzkm
sV+rfkARtVm89X1IS8V6qlnZovseEA2aQm0+eFvtBHrnGhWBO1EUm/HImSyeIYAEgcg+sIws4EvO
1GQ2zEUj6dSU+u7nw4MSeYpfEA+yanFUyqHEZ1wJIyu36WpkTfhpaHh9GvcUO0fmD+v7FgioaEC0
SUqxoaY95EPNoElAYf6wyRMGsQ44bi0RwdLbAmhnQbcEZZ7YaxDIA8DMhpZAGJpqjhIk84kyU0vz
LBEPNnO7Q4KqcxDeIJnIhR4lIjQzrp2bKnH9hUJoXnhUojoNaZg+dDtjnneXoKkcQzKPJRVdibDo
FPs4t36uhODauZpSmjnPXZJgL1OVUERcEhZauxJibm1U0M9CSv2xeNCTEJNMJV5bejaLEm964d9q
7kEkLk/pU87iaw5FeSKeD6WGuq/6yet3wx5kjrI+ypOo1+7isp3OTxP7MoxszhB92c1z1//spBN1
pSHwAOVdEESSaoTUK6xgNRL8zgZogjoaOlcaMtlWJw+Nus3tuuwUPkEg09xA3XSOXOxJZLCbyDID
njVTkIQXEpewjuJRkVcTuBYBeZs5h5BAA5sm5sdYgvGY7k6EMLPh/ffAv5lnZ6UiQ8eDAecKT+CF
s2CpSIDAqQHpV8B5kwqpvM0asQtZLYGr4/3fgFn6vhMo50Ldqijycd1O/0stfIfz5kBHk5hUrxUS
LM5lp75zXD/pnrD3gSZkdR//VKBntu/ue2iubV73MSeTDeq3yxioWuTktntFsdmelEcK1kASEemX
JEbYlBMlBAGQRvwSBqPFvjfblxxpFQXJ0Effr1ZR3ru3B/XHUnDFtsLb4cOkQo+b7ucXSIiZDhBr
5LL/EmhzA5nHnMqNRPl5Y6ruNNPZkOApN5EPYxCyBHrcDIMwX1Amkes4vMZ9jpP1JNo9HOHyeT2k
asBcaZkE+/RIoVkUBbQWTeeaQOT8MQbriKFAQIKNs3nsW1leEddBogHpKrY1XAkVN8ocA8JiIZS7
V9n8jdv+lAPi5U61fBoup3H+ZT2JE3KFso47tBRhCwd907JpeL7PgE2Z9xf8KKSdUqBZrm5CtjgS
UX4D0n15yFbgktkhdxtaL7ESdKhGGN/6M0sYI9ElohkSrPCm5YM7Ph68tXlJiet+QukiLXrcgcjL
254joWJGbfmsY5cmuMp90amaAqOyrINEAcaR/qqN86EQVYIkdAQZKGogYfobJdI81Hluhb1Y2Cro
iVn4xVeceuStji8BtCBrbGNB7JXeTMuXdvHuCTmQdinFC0uxfCK+9hmoIfG5BDTOyCirQuvxg2L4
E5fg2Iec2GKDJjacXx8AngrM/2NGQCXbbLj1w5Tj8FsmuDLj0QZ2JfBbgxImxNixkwjWO12g3egf
mlMfldB5Ow2HEISEJ6+jDyoL9V0JshepkFFG65Pvf2FTJXGRaIH00AP8xgcWOBvN4RRkL+T3LJ7P
ldCZbqvgZo5a2NVJl+jBllak51BJV6LG78L/5jRVYFEjk5Bou9C5QncJDZMrNUZhFA/TJfDfC5T9
81Elvig0wX/6IOZytXBXwuO39ewauL01aENTUnOK1veMbTUBUYBMsIibyFCRgnz5v4BDR3wWgSJk
ZxZLFNClUPixHyDh/JtTj5BwitDSNc2ikaeBg+wrpxmPhyz+R6/YzRelG45w52M71ZMI0bvgu/O3
lahV6MZQCM29rMDO/IzlRRxLMc5RPAO91MxrkmOS4EF8Rqhm+Vp4EoLCKxdDT4I0eK77EP1dvDML
k6BNK1LnRKx3Sqcbj5Od9AqyP7UaOqxUoDf5HjzIcsHh5wMibC1oNgUistaQyy0uj87+2mSapLMt
to43L8zKkmlI292gGzcQPwDtlokq/4Wx2DLEgradhvqm3eySrp08jXfEbuLm3/PNtrd8WHHsln8/
80AzSuKd0kZd+NnC+MzvjCIpT7mt8wNmGhzu8q0sVuXrwS12ZQbIvA0zK20GvEWz8C0tsqqez82s
ZdaiRdkWzaJsRJFd5/ffsw2r17IqbT1Oj9nWHiQRgCKrVqQD1rNr65uQYJQiu3BaWKpiLbO2vwkp
71Folj+9/1HgBzN/+xF/sXWbHvZ8iqVZHGEdUkvUsBL0k8AhuHfF1VOy1x+DpricnMfMSzp+0s+2
dMKSlNLyrSzG5dJQr2MjLlrMF9m1XLQmFgZtmAp25Uv8Oj+cg6dtSyRV8xa+3E1JoGDR2oGPED3w
EV7Hlkx7+RaaxRdoAvDHT13GlnwBZZeLpp0RNl7HrBP1o9CkHF3klVgF3mqxVcCSiLy+xDfWsuvB
i25pA1I5R5FdkHC//0Ga8cpZ1oVsZiK0ltHelRBbPHdLVhKUWGQl0mNcwOunL16Z4QtM4jpAku33
/wAAAP//</cx:binary>
              </cx:geoCache>
            </cx:geography>
          </cx:layoutPr>
        </cx:series>
      </cx:plotAreaRegion>
    </cx:plotArea>
    <cx:legend pos="r" align="min" overlay="0"/>
  </cx:chart>
</cx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9050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microsoft.com/office/2014/relationships/chartEx" Target="../charts/chartEx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10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4267</xdr:colOff>
      <xdr:row>5</xdr:row>
      <xdr:rowOff>0</xdr:rowOff>
    </xdr:from>
    <xdr:to>
      <xdr:col>4</xdr:col>
      <xdr:colOff>414867</xdr:colOff>
      <xdr:row>17</xdr:row>
      <xdr:rowOff>1185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C0C780-E46D-4094-A2A2-6154E9432A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23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CEC40757-9EB2-4AF4-82B7-6B3056C8FBEA}"/>
            </a:ext>
          </a:extLst>
        </xdr:cNvPr>
        <xdr:cNvSpPr txBox="1"/>
      </xdr:nvSpPr>
      <xdr:spPr>
        <a:xfrm>
          <a:off x="10744200" y="510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6</xdr:col>
      <xdr:colOff>133347</xdr:colOff>
      <xdr:row>7</xdr:row>
      <xdr:rowOff>93346</xdr:rowOff>
    </xdr:from>
    <xdr:to>
      <xdr:col>28</xdr:col>
      <xdr:colOff>228600</xdr:colOff>
      <xdr:row>24</xdr:row>
      <xdr:rowOff>57150</xdr:rowOff>
    </xdr:to>
    <xdr:graphicFrame macro="">
      <xdr:nvGraphicFramePr>
        <xdr:cNvPr id="3" name="Gráfico 3">
          <a:extLst>
            <a:ext uri="{FF2B5EF4-FFF2-40B4-BE49-F238E27FC236}">
              <a16:creationId xmlns:a16="http://schemas.microsoft.com/office/drawing/2014/main" id="{A5364B55-49CF-4F9F-9FA3-39E2F82A8C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59728</xdr:colOff>
      <xdr:row>10</xdr:row>
      <xdr:rowOff>60537</xdr:rowOff>
    </xdr:from>
    <xdr:to>
      <xdr:col>13</xdr:col>
      <xdr:colOff>47624</xdr:colOff>
      <xdr:row>25</xdr:row>
      <xdr:rowOff>4910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A95CC4D0-6B30-4366-83DB-EE8703735EFF}"/>
            </a:ext>
          </a:extLst>
        </xdr:cNvPr>
        <xdr:cNvGrpSpPr/>
      </xdr:nvGrpSpPr>
      <xdr:grpSpPr>
        <a:xfrm>
          <a:off x="4559088" y="1912197"/>
          <a:ext cx="7345256" cy="2731770"/>
          <a:chOff x="5400676" y="1003950"/>
          <a:chExt cx="7077075" cy="328612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F84D7CBA-60EA-EDE1-2F10-95DFC8F98426}"/>
              </a:ext>
            </a:extLst>
          </xdr:cNvPr>
          <xdr:cNvGraphicFramePr/>
        </xdr:nvGraphicFramePr>
        <xdr:xfrm>
          <a:off x="5400676" y="1061100"/>
          <a:ext cx="7077075" cy="32289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876D0AEC-786B-212E-5C1A-B05643BEE2E0}"/>
              </a:ext>
            </a:extLst>
          </xdr:cNvPr>
          <xdr:cNvCxnSpPr/>
        </xdr:nvCxnSpPr>
        <xdr:spPr>
          <a:xfrm>
            <a:off x="5781675" y="2804768"/>
            <a:ext cx="6572250" cy="0"/>
          </a:xfrm>
          <a:prstGeom prst="line">
            <a:avLst/>
          </a:prstGeom>
          <a:ln w="25400">
            <a:solidFill>
              <a:srgbClr val="FFC000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Conector recto 4">
            <a:extLst>
              <a:ext uri="{FF2B5EF4-FFF2-40B4-BE49-F238E27FC236}">
                <a16:creationId xmlns:a16="http://schemas.microsoft.com/office/drawing/2014/main" id="{0589B548-A84D-1DFC-948D-A4BDF9F0FF0A}"/>
              </a:ext>
            </a:extLst>
          </xdr:cNvPr>
          <xdr:cNvCxnSpPr/>
        </xdr:nvCxnSpPr>
        <xdr:spPr>
          <a:xfrm>
            <a:off x="5791204" y="3121847"/>
            <a:ext cx="6572250" cy="0"/>
          </a:xfrm>
          <a:prstGeom prst="line">
            <a:avLst/>
          </a:prstGeom>
          <a:ln w="25400">
            <a:solidFill>
              <a:srgbClr val="FFC000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36DBA6AD-3588-3F09-3F2D-75D7423E627A}"/>
              </a:ext>
            </a:extLst>
          </xdr:cNvPr>
          <xdr:cNvSpPr txBox="1"/>
        </xdr:nvSpPr>
        <xdr:spPr>
          <a:xfrm>
            <a:off x="10277494" y="1003950"/>
            <a:ext cx="1331968" cy="42038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800" b="1">
                <a:solidFill>
                  <a:schemeClr val="accent2">
                    <a:lumMod val="60000"/>
                    <a:lumOff val="40000"/>
                  </a:schemeClr>
                </a:solidFill>
              </a:rPr>
              <a:t>-</a:t>
            </a:r>
            <a:r>
              <a:rPr lang="es-DO" sz="1100" b="1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Rango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Meta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4 ± 1</a:t>
            </a:r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9</xdr:row>
      <xdr:rowOff>100011</xdr:rowOff>
    </xdr:from>
    <xdr:to>
      <xdr:col>6</xdr:col>
      <xdr:colOff>552450</xdr:colOff>
      <xdr:row>69</xdr:row>
      <xdr:rowOff>187641</xdr:rowOff>
    </xdr:to>
    <mc:AlternateContent xmlns:mc="http://schemas.openxmlformats.org/markup-compatibility/2006">
      <mc:Choice xmlns:cx6="http://schemas.microsoft.com/office/drawing/2016/5/12/chartex" Requires="cx6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CF5A17C5-D33B-49BA-82E8-4751B329C87B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9061131"/>
              <a:ext cx="6717030" cy="373761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3</xdr:col>
      <xdr:colOff>581024</xdr:colOff>
      <xdr:row>9</xdr:row>
      <xdr:rowOff>138111</xdr:rowOff>
    </xdr:from>
    <xdr:to>
      <xdr:col>12</xdr:col>
      <xdr:colOff>323849</xdr:colOff>
      <xdr:row>28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F00F8C-9632-45D9-B4B3-5A0396A565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116205</xdr:rowOff>
    </xdr:from>
    <xdr:to>
      <xdr:col>15</xdr:col>
      <xdr:colOff>434341</xdr:colOff>
      <xdr:row>26</xdr:row>
      <xdr:rowOff>53340</xdr:rowOff>
    </xdr:to>
    <xdr:grpSp>
      <xdr:nvGrpSpPr>
        <xdr:cNvPr id="2" name="Group 27">
          <a:extLst>
            <a:ext uri="{FF2B5EF4-FFF2-40B4-BE49-F238E27FC236}">
              <a16:creationId xmlns:a16="http://schemas.microsoft.com/office/drawing/2014/main" id="{225269CC-3EFA-4A3C-BF1F-9F53A57737D4}"/>
            </a:ext>
          </a:extLst>
        </xdr:cNvPr>
        <xdr:cNvGrpSpPr/>
      </xdr:nvGrpSpPr>
      <xdr:grpSpPr>
        <a:xfrm>
          <a:off x="0" y="1434465"/>
          <a:ext cx="9578341" cy="3411855"/>
          <a:chOff x="0" y="1411605"/>
          <a:chExt cx="9578341" cy="3375660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600F3E6E-5A39-0534-6534-4F55D92587F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800101" y="1463040"/>
            <a:ext cx="8778240" cy="3225165"/>
          </a:xfrm>
          <a:prstGeom prst="rect">
            <a:avLst/>
          </a:prstGeom>
        </xdr:spPr>
      </xdr:pic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6844DB39-165C-1333-6B76-E52D3141B433}"/>
              </a:ext>
            </a:extLst>
          </xdr:cNvPr>
          <xdr:cNvSpPr txBox="1"/>
        </xdr:nvSpPr>
        <xdr:spPr>
          <a:xfrm>
            <a:off x="5989320" y="1411605"/>
            <a:ext cx="3394710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200" b="1">
                <a:solidFill>
                  <a:srgbClr val="002060"/>
                </a:solidFill>
                <a:latin typeface="Avenir Next LT Pro" panose="020B0504020202020204" pitchFamily="34" charset="0"/>
              </a:rPr>
              <a:t>Ocupación total</a:t>
            </a:r>
            <a:r>
              <a:rPr lang="es-DO" sz="12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por sexo</a:t>
            </a:r>
            <a:endParaRPr lang="es-DO" sz="12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C8F8CE4C-A2AB-567C-A664-B5436EA01434}"/>
              </a:ext>
            </a:extLst>
          </xdr:cNvPr>
          <xdr:cNvSpPr txBox="1"/>
        </xdr:nvSpPr>
        <xdr:spPr>
          <a:xfrm>
            <a:off x="5981700" y="2569845"/>
            <a:ext cx="3398520" cy="278130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200" b="1">
                <a:solidFill>
                  <a:srgbClr val="002060"/>
                </a:solidFill>
                <a:latin typeface="Avenir Next LT Pro" panose="020B0504020202020204" pitchFamily="34" charset="0"/>
              </a:rPr>
              <a:t>Tasa de desocupación</a:t>
            </a:r>
            <a:r>
              <a:rPr lang="es-DO" sz="12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2024</a:t>
            </a:r>
            <a:endParaRPr lang="es-DO" sz="12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0996A4E8-4CCE-75CA-E1D8-A58EBB8DA0C9}"/>
              </a:ext>
            </a:extLst>
          </xdr:cNvPr>
          <xdr:cNvSpPr txBox="1"/>
        </xdr:nvSpPr>
        <xdr:spPr>
          <a:xfrm>
            <a:off x="6155056" y="2145030"/>
            <a:ext cx="1628775" cy="274320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200" b="0">
                <a:solidFill>
                  <a:srgbClr val="002060"/>
                </a:solidFill>
                <a:latin typeface="Avenir Next LT Pro" panose="020B0504020202020204" pitchFamily="34" charset="0"/>
              </a:rPr>
              <a:t>54.4%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25DCF86A-035F-3175-099A-E1DFEF57AEB3}"/>
              </a:ext>
            </a:extLst>
          </xdr:cNvPr>
          <xdr:cNvSpPr txBox="1"/>
        </xdr:nvSpPr>
        <xdr:spPr>
          <a:xfrm>
            <a:off x="7837171" y="2124075"/>
            <a:ext cx="1636395" cy="274320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200" b="0">
                <a:solidFill>
                  <a:srgbClr val="002060"/>
                </a:solidFill>
                <a:latin typeface="Avenir Next LT Pro" panose="020B0504020202020204" pitchFamily="34" charset="0"/>
              </a:rPr>
              <a:t>45.6%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5A8E411E-4352-9ABB-7EBD-A1B43B412ED2}"/>
              </a:ext>
            </a:extLst>
          </xdr:cNvPr>
          <xdr:cNvSpPr txBox="1"/>
        </xdr:nvSpPr>
        <xdr:spPr>
          <a:xfrm>
            <a:off x="8130540" y="2853690"/>
            <a:ext cx="681990" cy="27241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000" b="0">
                <a:solidFill>
                  <a:srgbClr val="002060"/>
                </a:solidFill>
                <a:latin typeface="Avenir Next LT Pro" panose="020B0504020202020204" pitchFamily="34" charset="0"/>
              </a:rPr>
              <a:t>13.2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44A583EF-3DCE-AC3F-FD1F-0C2AEB77857D}"/>
              </a:ext>
            </a:extLst>
          </xdr:cNvPr>
          <xdr:cNvSpPr txBox="1"/>
        </xdr:nvSpPr>
        <xdr:spPr>
          <a:xfrm>
            <a:off x="7336155" y="3091815"/>
            <a:ext cx="676275" cy="26860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000" b="0">
                <a:solidFill>
                  <a:srgbClr val="002060"/>
                </a:solidFill>
                <a:latin typeface="Avenir Next LT Pro" panose="020B0504020202020204" pitchFamily="34" charset="0"/>
              </a:rPr>
              <a:t>10.9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8B6B3F9B-C83D-12B0-800F-F7B54DDED445}"/>
              </a:ext>
            </a:extLst>
          </xdr:cNvPr>
          <xdr:cNvSpPr txBox="1"/>
        </xdr:nvSpPr>
        <xdr:spPr>
          <a:xfrm>
            <a:off x="6568440" y="3486150"/>
            <a:ext cx="670560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000" b="0">
                <a:solidFill>
                  <a:srgbClr val="002060"/>
                </a:solidFill>
                <a:latin typeface="Avenir Next LT Pro" panose="020B0504020202020204" pitchFamily="34" charset="0"/>
              </a:rPr>
              <a:t>7.7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945A401C-7A67-AA65-329B-5AA51ECD959C}"/>
              </a:ext>
            </a:extLst>
          </xdr:cNvPr>
          <xdr:cNvSpPr txBox="1"/>
        </xdr:nvSpPr>
        <xdr:spPr>
          <a:xfrm>
            <a:off x="5753100" y="3713249"/>
            <a:ext cx="661035" cy="2609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000" b="0">
                <a:solidFill>
                  <a:srgbClr val="002060"/>
                </a:solidFill>
                <a:latin typeface="Avenir Next LT Pro" panose="020B0504020202020204" pitchFamily="34" charset="0"/>
              </a:rPr>
              <a:t>5.1</a:t>
            </a: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BAEB8B60-BE3F-99F8-7851-B735627301F5}"/>
              </a:ext>
            </a:extLst>
          </xdr:cNvPr>
          <xdr:cNvSpPr txBox="1"/>
        </xdr:nvSpPr>
        <xdr:spPr>
          <a:xfrm>
            <a:off x="5779770" y="4503420"/>
            <a:ext cx="659130" cy="2590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000" b="1">
                <a:solidFill>
                  <a:srgbClr val="002060"/>
                </a:solidFill>
                <a:latin typeface="Avenir Next LT Pro" panose="020B0504020202020204" pitchFamily="34" charset="0"/>
              </a:rPr>
              <a:t>SU1</a:t>
            </a:r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F2E10BB0-2C91-F6C7-F8F2-DEEB8B4A481D}"/>
              </a:ext>
            </a:extLst>
          </xdr:cNvPr>
          <xdr:cNvSpPr txBox="1"/>
        </xdr:nvSpPr>
        <xdr:spPr>
          <a:xfrm>
            <a:off x="6539865" y="4495800"/>
            <a:ext cx="668655" cy="2590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000" b="1">
                <a:solidFill>
                  <a:srgbClr val="002060"/>
                </a:solidFill>
                <a:latin typeface="Avenir Next LT Pro" panose="020B0504020202020204" pitchFamily="34" charset="0"/>
              </a:rPr>
              <a:t>SU2</a:t>
            </a: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7B7223F5-1096-F899-8346-C21891DAD3B2}"/>
              </a:ext>
            </a:extLst>
          </xdr:cNvPr>
          <xdr:cNvSpPr txBox="1"/>
        </xdr:nvSpPr>
        <xdr:spPr>
          <a:xfrm>
            <a:off x="7343775" y="4497947"/>
            <a:ext cx="674370" cy="25336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000" b="1">
                <a:solidFill>
                  <a:srgbClr val="002060"/>
                </a:solidFill>
                <a:latin typeface="Avenir Next LT Pro" panose="020B0504020202020204" pitchFamily="34" charset="0"/>
              </a:rPr>
              <a:t>SU3</a:t>
            </a:r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B63D77D6-9F65-4444-CC51-9984E76A2224}"/>
              </a:ext>
            </a:extLst>
          </xdr:cNvPr>
          <xdr:cNvSpPr txBox="1"/>
        </xdr:nvSpPr>
        <xdr:spPr>
          <a:xfrm>
            <a:off x="8161020" y="4493895"/>
            <a:ext cx="668655" cy="25527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000" b="1">
                <a:solidFill>
                  <a:srgbClr val="002060"/>
                </a:solidFill>
                <a:latin typeface="Avenir Next LT Pro" panose="020B0504020202020204" pitchFamily="34" charset="0"/>
              </a:rPr>
              <a:t>SU4</a:t>
            </a:r>
          </a:p>
        </xdr:txBody>
      </xdr:sp>
      <xdr:sp macro="" textlink="">
        <xdr:nvSpPr>
          <xdr:cNvPr id="16" name="TextBox 15">
            <a:extLst>
              <a:ext uri="{FF2B5EF4-FFF2-40B4-BE49-F238E27FC236}">
                <a16:creationId xmlns:a16="http://schemas.microsoft.com/office/drawing/2014/main" id="{E2EBE460-A2D2-5D59-8BAF-662A3585AF2A}"/>
              </a:ext>
            </a:extLst>
          </xdr:cNvPr>
          <xdr:cNvSpPr txBox="1"/>
        </xdr:nvSpPr>
        <xdr:spPr>
          <a:xfrm>
            <a:off x="1169670" y="1430655"/>
            <a:ext cx="3398520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200" b="1">
                <a:solidFill>
                  <a:srgbClr val="002060"/>
                </a:solidFill>
                <a:latin typeface="Avenir Next LT Pro" panose="020B0504020202020204" pitchFamily="34" charset="0"/>
              </a:rPr>
              <a:t>Ocupación por</a:t>
            </a:r>
            <a:r>
              <a:rPr lang="es-DO" sz="12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Sector</a:t>
            </a:r>
            <a:r>
              <a:rPr lang="es-DO" sz="1200" b="0" baseline="30000">
                <a:solidFill>
                  <a:srgbClr val="002060"/>
                </a:solidFill>
                <a:latin typeface="Avenir Next LT Pro" panose="020B0504020202020204" pitchFamily="34" charset="0"/>
              </a:rPr>
              <a:t>1</a:t>
            </a:r>
            <a:r>
              <a:rPr lang="es-DO" sz="12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2024</a:t>
            </a:r>
            <a:endParaRPr lang="es-DO" sz="12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4D15524A-C6B0-5029-FBD4-FC7056AA9547}"/>
              </a:ext>
            </a:extLst>
          </xdr:cNvPr>
          <xdr:cNvSpPr txBox="1"/>
        </xdr:nvSpPr>
        <xdr:spPr>
          <a:xfrm>
            <a:off x="91441" y="2005965"/>
            <a:ext cx="1106805" cy="2209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DO" sz="1050" b="0">
                <a:solidFill>
                  <a:srgbClr val="002060"/>
                </a:solidFill>
                <a:latin typeface="Avenir Next LT Pro" panose="020B0504020202020204" pitchFamily="34" charset="0"/>
              </a:rPr>
              <a:t>Sector formal</a:t>
            </a:r>
          </a:p>
        </xdr:txBody>
      </xdr:sp>
      <xdr:sp macro="" textlink="">
        <xdr:nvSpPr>
          <xdr:cNvPr id="18" name="TextBox 17">
            <a:extLst>
              <a:ext uri="{FF2B5EF4-FFF2-40B4-BE49-F238E27FC236}">
                <a16:creationId xmlns:a16="http://schemas.microsoft.com/office/drawing/2014/main" id="{121F6E38-CFD4-6A04-E9F2-364AE90DD240}"/>
              </a:ext>
            </a:extLst>
          </xdr:cNvPr>
          <xdr:cNvSpPr txBox="1"/>
        </xdr:nvSpPr>
        <xdr:spPr>
          <a:xfrm>
            <a:off x="0" y="2790826"/>
            <a:ext cx="1240157" cy="26288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DO" sz="1050" b="0">
                <a:solidFill>
                  <a:srgbClr val="002060"/>
                </a:solidFill>
                <a:latin typeface="Avenir Next LT Pro" panose="020B0504020202020204" pitchFamily="34" charset="0"/>
              </a:rPr>
              <a:t>Sector informal</a:t>
            </a:r>
          </a:p>
        </xdr:txBody>
      </xdr:sp>
      <xdr:sp macro="" textlink="">
        <xdr:nvSpPr>
          <xdr:cNvPr id="19" name="TextBox 18">
            <a:extLst>
              <a:ext uri="{FF2B5EF4-FFF2-40B4-BE49-F238E27FC236}">
                <a16:creationId xmlns:a16="http://schemas.microsoft.com/office/drawing/2014/main" id="{D44E7252-6FF5-A9EA-FA5D-5DB6D1CC39E6}"/>
              </a:ext>
            </a:extLst>
          </xdr:cNvPr>
          <xdr:cNvSpPr txBox="1"/>
        </xdr:nvSpPr>
        <xdr:spPr>
          <a:xfrm>
            <a:off x="0" y="3478531"/>
            <a:ext cx="1240157" cy="48958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DO" sz="1050" b="0">
                <a:solidFill>
                  <a:srgbClr val="002060"/>
                </a:solidFill>
                <a:latin typeface="Avenir Next LT Pro" panose="020B0504020202020204" pitchFamily="34" charset="0"/>
              </a:rPr>
              <a:t>Servicio doméstico</a:t>
            </a:r>
          </a:p>
        </xdr:txBody>
      </xdr:sp>
      <xdr:sp macro="" textlink="">
        <xdr:nvSpPr>
          <xdr:cNvPr id="20" name="TextBox 19">
            <a:extLst>
              <a:ext uri="{FF2B5EF4-FFF2-40B4-BE49-F238E27FC236}">
                <a16:creationId xmlns:a16="http://schemas.microsoft.com/office/drawing/2014/main" id="{20ADB37A-CDA0-89DA-1873-CF3E499C1960}"/>
              </a:ext>
            </a:extLst>
          </xdr:cNvPr>
          <xdr:cNvSpPr txBox="1"/>
        </xdr:nvSpPr>
        <xdr:spPr>
          <a:xfrm>
            <a:off x="2110741" y="3274697"/>
            <a:ext cx="748665" cy="23050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900" b="0">
                <a:solidFill>
                  <a:srgbClr val="002060"/>
                </a:solidFill>
                <a:latin typeface="Avenir Next LT Pro" panose="020B0504020202020204" pitchFamily="34" charset="0"/>
              </a:rPr>
              <a:t>Con SS*</a:t>
            </a:r>
          </a:p>
        </xdr:txBody>
      </xdr:sp>
      <xdr:sp macro="" textlink="">
        <xdr:nvSpPr>
          <xdr:cNvPr id="21" name="TextBox 20">
            <a:extLst>
              <a:ext uri="{FF2B5EF4-FFF2-40B4-BE49-F238E27FC236}">
                <a16:creationId xmlns:a16="http://schemas.microsoft.com/office/drawing/2014/main" id="{F9690F0C-F55B-72E6-B604-E3ED86543E92}"/>
              </a:ext>
            </a:extLst>
          </xdr:cNvPr>
          <xdr:cNvSpPr txBox="1"/>
        </xdr:nvSpPr>
        <xdr:spPr>
          <a:xfrm>
            <a:off x="2550796" y="3288032"/>
            <a:ext cx="744855" cy="2381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900" b="0">
                <a:solidFill>
                  <a:srgbClr val="002060"/>
                </a:solidFill>
                <a:latin typeface="Avenir Next LT Pro" panose="020B0504020202020204" pitchFamily="34" charset="0"/>
              </a:rPr>
              <a:t>Sin SS</a:t>
            </a:r>
          </a:p>
        </xdr:txBody>
      </xdr:sp>
      <xdr:sp macro="" textlink="">
        <xdr:nvSpPr>
          <xdr:cNvPr id="22" name="TextBox 21">
            <a:extLst>
              <a:ext uri="{FF2B5EF4-FFF2-40B4-BE49-F238E27FC236}">
                <a16:creationId xmlns:a16="http://schemas.microsoft.com/office/drawing/2014/main" id="{296346EC-BB6E-1F9A-B655-8C3DDB360671}"/>
              </a:ext>
            </a:extLst>
          </xdr:cNvPr>
          <xdr:cNvSpPr txBox="1"/>
        </xdr:nvSpPr>
        <xdr:spPr>
          <a:xfrm>
            <a:off x="636270" y="4288156"/>
            <a:ext cx="3743325" cy="49910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es-DO" sz="800" b="0">
                <a:solidFill>
                  <a:srgbClr val="002060"/>
                </a:solidFill>
                <a:latin typeface="Avenir Next LT Pro" panose="020B0504020202020204" pitchFamily="34" charset="0"/>
              </a:rPr>
              <a:t>1/</a:t>
            </a:r>
            <a:r>
              <a:rPr lang="es-DO" sz="800" b="0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Se refiere a aquellos ocupados cuya unidad de producción se encuentra inscrita en el Registro Nacional del Contribuyente (RNC)</a:t>
            </a:r>
          </a:p>
          <a:p>
            <a:pPr algn="l"/>
            <a:r>
              <a:rPr lang="es-DO" sz="800" b="0" baseline="0">
                <a:solidFill>
                  <a:srgbClr val="002060"/>
                </a:solidFill>
                <a:latin typeface="Avenir Next LT Pro" panose="020B0504020202020204" pitchFamily="34" charset="0"/>
              </a:rPr>
              <a:t>* Seguridad Social</a:t>
            </a:r>
          </a:p>
        </xdr:txBody>
      </xdr: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C7ECABFE-9CF7-7BA4-C51D-62BAE6FA2289}"/>
              </a:ext>
            </a:extLst>
          </xdr:cNvPr>
          <xdr:cNvSpPr txBox="1"/>
        </xdr:nvSpPr>
        <xdr:spPr>
          <a:xfrm rot="2014408">
            <a:off x="2249806" y="3895727"/>
            <a:ext cx="851534" cy="2362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900" b="0" i="1">
                <a:solidFill>
                  <a:srgbClr val="002060"/>
                </a:solidFill>
                <a:latin typeface="Avenir Next LT Pro" panose="020B0504020202020204" pitchFamily="34" charset="0"/>
              </a:rPr>
              <a:t>233,041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B493B9D4-A554-3C22-8238-5E3B81EF1136}"/>
              </a:ext>
            </a:extLst>
          </xdr:cNvPr>
          <xdr:cNvSpPr txBox="1"/>
        </xdr:nvSpPr>
        <xdr:spPr>
          <a:xfrm rot="2014408">
            <a:off x="2630806" y="3916683"/>
            <a:ext cx="851534" cy="2362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900" b="0" i="1">
                <a:solidFill>
                  <a:srgbClr val="002060"/>
                </a:solidFill>
                <a:latin typeface="Avenir Next LT Pro" panose="020B0504020202020204" pitchFamily="34" charset="0"/>
              </a:rPr>
              <a:t>15,473</a:t>
            </a:r>
          </a:p>
        </xdr:txBody>
      </xdr:sp>
      <xdr:sp macro="" textlink="">
        <xdr:nvSpPr>
          <xdr:cNvPr id="25" name="TextBox 24">
            <a:extLst>
              <a:ext uri="{FF2B5EF4-FFF2-40B4-BE49-F238E27FC236}">
                <a16:creationId xmlns:a16="http://schemas.microsoft.com/office/drawing/2014/main" id="{DF1DDE11-AC91-10DE-6AE3-B911B9A4C5F4}"/>
              </a:ext>
            </a:extLst>
          </xdr:cNvPr>
          <xdr:cNvSpPr txBox="1"/>
        </xdr:nvSpPr>
        <xdr:spPr>
          <a:xfrm>
            <a:off x="1583055" y="3558542"/>
            <a:ext cx="689611" cy="22478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es-DO" sz="900" b="0">
                <a:solidFill>
                  <a:srgbClr val="002060"/>
                </a:solidFill>
                <a:latin typeface="Avenir Next LT Pro" panose="020B0504020202020204" pitchFamily="34" charset="0"/>
              </a:rPr>
              <a:t>248,514</a:t>
            </a:r>
          </a:p>
        </xdr:txBody>
      </xdr:sp>
      <xdr:sp macro="" textlink="">
        <xdr:nvSpPr>
          <xdr:cNvPr id="26" name="TextBox 25">
            <a:extLst>
              <a:ext uri="{FF2B5EF4-FFF2-40B4-BE49-F238E27FC236}">
                <a16:creationId xmlns:a16="http://schemas.microsoft.com/office/drawing/2014/main" id="{57CAA929-0EC3-0B89-C84B-5F5F57E8082D}"/>
              </a:ext>
            </a:extLst>
          </xdr:cNvPr>
          <xdr:cNvSpPr txBox="1"/>
        </xdr:nvSpPr>
        <xdr:spPr>
          <a:xfrm>
            <a:off x="4293870" y="2815592"/>
            <a:ext cx="941070" cy="27241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es-DO" sz="900" b="0">
                <a:solidFill>
                  <a:srgbClr val="002060"/>
                </a:solidFill>
                <a:latin typeface="Avenir Next LT Pro" panose="020B0504020202020204" pitchFamily="34" charset="0"/>
              </a:rPr>
              <a:t>2,329,627</a:t>
            </a:r>
          </a:p>
        </xdr:txBody>
      </xdr: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BBC199A3-534D-1A5A-8AC3-A5BBA09681E7}"/>
              </a:ext>
            </a:extLst>
          </xdr:cNvPr>
          <xdr:cNvSpPr txBox="1"/>
        </xdr:nvSpPr>
        <xdr:spPr>
          <a:xfrm>
            <a:off x="4429125" y="2040257"/>
            <a:ext cx="944880" cy="2819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es-DO" sz="900" b="0">
                <a:solidFill>
                  <a:srgbClr val="002060"/>
                </a:solidFill>
                <a:latin typeface="Avenir Next LT Pro" panose="020B0504020202020204" pitchFamily="34" charset="0"/>
              </a:rPr>
              <a:t>2,363,042</a:t>
            </a:r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21171</xdr:colOff>
      <xdr:row>8</xdr:row>
      <xdr:rowOff>59530</xdr:rowOff>
    </xdr:from>
    <xdr:to>
      <xdr:col>9</xdr:col>
      <xdr:colOff>664894</xdr:colOff>
      <xdr:row>22</xdr:row>
      <xdr:rowOff>119062</xdr:rowOff>
    </xdr:to>
    <xdr:pic>
      <xdr:nvPicPr>
        <xdr:cNvPr id="2" name="Picture 928274227">
          <a:extLst>
            <a:ext uri="{FF2B5EF4-FFF2-40B4-BE49-F238E27FC236}">
              <a16:creationId xmlns:a16="http://schemas.microsoft.com/office/drawing/2014/main" id="{1B97B982-CD05-4E83-9387-F67F97BBFA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55171" y="1583530"/>
          <a:ext cx="2753648" cy="2726532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33399</xdr:colOff>
      <xdr:row>9</xdr:row>
      <xdr:rowOff>114300</xdr:rowOff>
    </xdr:from>
    <xdr:to>
      <xdr:col>9</xdr:col>
      <xdr:colOff>62213</xdr:colOff>
      <xdr:row>23</xdr:row>
      <xdr:rowOff>171450</xdr:rowOff>
    </xdr:to>
    <xdr:pic>
      <xdr:nvPicPr>
        <xdr:cNvPr id="2" name="Picture 1" descr="A blue circle with text&#10;&#10;Description automatically generated">
          <a:extLst>
            <a:ext uri="{FF2B5EF4-FFF2-40B4-BE49-F238E27FC236}">
              <a16:creationId xmlns:a16="http://schemas.microsoft.com/office/drawing/2014/main" id="{82BC8515-F06C-4780-BA18-50AD30F2B1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24099" y="1828800"/>
          <a:ext cx="8244189" cy="272415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5800</xdr:colOff>
      <xdr:row>8</xdr:row>
      <xdr:rowOff>42862</xdr:rowOff>
    </xdr:from>
    <xdr:to>
      <xdr:col>8</xdr:col>
      <xdr:colOff>190500</xdr:colOff>
      <xdr:row>2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4EF7A1-3A67-4DBA-BC0F-EBFCEE0AC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33425</xdr:colOff>
      <xdr:row>8</xdr:row>
      <xdr:rowOff>138112</xdr:rowOff>
    </xdr:from>
    <xdr:to>
      <xdr:col>9</xdr:col>
      <xdr:colOff>600075</xdr:colOff>
      <xdr:row>23</xdr:row>
      <xdr:rowOff>23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01FCE17-9426-4C30-8D60-CD3441BB67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0985</xdr:colOff>
      <xdr:row>8</xdr:row>
      <xdr:rowOff>97155</xdr:rowOff>
    </xdr:from>
    <xdr:to>
      <xdr:col>14</xdr:col>
      <xdr:colOff>170215</xdr:colOff>
      <xdr:row>36</xdr:row>
      <xdr:rowOff>9759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2EF37C02-B833-4C16-BB31-1BC6303A9A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08985" y="1621155"/>
          <a:ext cx="7529230" cy="5334444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438513</xdr:colOff>
      <xdr:row>8</xdr:row>
      <xdr:rowOff>95249</xdr:rowOff>
    </xdr:from>
    <xdr:ext cx="5737260" cy="4000501"/>
    <xdr:pic>
      <xdr:nvPicPr>
        <xdr:cNvPr id="2" name="Imagen 1">
          <a:extLst>
            <a:ext uri="{FF2B5EF4-FFF2-40B4-BE49-F238E27FC236}">
              <a16:creationId xmlns:a16="http://schemas.microsoft.com/office/drawing/2014/main" id="{1D2917D9-AC6F-4C26-8FD5-192EA6A1589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8163" r="9848" b="7478"/>
        <a:stretch/>
      </xdr:blipFill>
      <xdr:spPr bwMode="auto">
        <a:xfrm>
          <a:off x="5086713" y="1619249"/>
          <a:ext cx="5737260" cy="40005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133</xdr:colOff>
      <xdr:row>4</xdr:row>
      <xdr:rowOff>152399</xdr:rowOff>
    </xdr:from>
    <xdr:to>
      <xdr:col>7</xdr:col>
      <xdr:colOff>313267</xdr:colOff>
      <xdr:row>20</xdr:row>
      <xdr:rowOff>127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C3BD300-F576-46B2-B045-A9DD361136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E3AA657B-B6FE-46A4-AFF3-D1E538D45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5</xdr:colOff>
      <xdr:row>9</xdr:row>
      <xdr:rowOff>107633</xdr:rowOff>
    </xdr:from>
    <xdr:to>
      <xdr:col>11</xdr:col>
      <xdr:colOff>5715</xdr:colOff>
      <xdr:row>26</xdr:row>
      <xdr:rowOff>7810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E0E035E1-5438-43D4-BE2A-BAE9055C1C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13359</xdr:colOff>
      <xdr:row>9</xdr:row>
      <xdr:rowOff>91440</xdr:rowOff>
    </xdr:from>
    <xdr:to>
      <xdr:col>11</xdr:col>
      <xdr:colOff>64769</xdr:colOff>
      <xdr:row>27</xdr:row>
      <xdr:rowOff>35907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DD68D2A-01BB-4572-BD7E-D67E38CA49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2559" y="1805940"/>
          <a:ext cx="5337810" cy="3373467"/>
        </a:xfrm>
        <a:prstGeom prst="rect">
          <a:avLst/>
        </a:prstGeom>
        <a:noFill/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1733</xdr:colOff>
      <xdr:row>8</xdr:row>
      <xdr:rowOff>41909</xdr:rowOff>
    </xdr:from>
    <xdr:to>
      <xdr:col>15</xdr:col>
      <xdr:colOff>1758</xdr:colOff>
      <xdr:row>47</xdr:row>
      <xdr:rowOff>171248</xdr:rowOff>
    </xdr:to>
    <xdr:grpSp>
      <xdr:nvGrpSpPr>
        <xdr:cNvPr id="2" name="Group 14">
          <a:extLst>
            <a:ext uri="{FF2B5EF4-FFF2-40B4-BE49-F238E27FC236}">
              <a16:creationId xmlns:a16="http://schemas.microsoft.com/office/drawing/2014/main" id="{E987113E-9CDA-4146-9F08-205184598D01}"/>
            </a:ext>
          </a:extLst>
        </xdr:cNvPr>
        <xdr:cNvGrpSpPr/>
      </xdr:nvGrpSpPr>
      <xdr:grpSpPr>
        <a:xfrm>
          <a:off x="91733" y="1557442"/>
          <a:ext cx="9308025" cy="7393739"/>
          <a:chOff x="634072" y="1446774"/>
          <a:chExt cx="9041569" cy="7282614"/>
        </a:xfrm>
      </xdr:grpSpPr>
      <xdr:pic>
        <xdr:nvPicPr>
          <xdr:cNvPr id="3" name="Picture 1">
            <a:extLst>
              <a:ext uri="{FF2B5EF4-FFF2-40B4-BE49-F238E27FC236}">
                <a16:creationId xmlns:a16="http://schemas.microsoft.com/office/drawing/2014/main" id="{E2C805DA-16C4-E389-458E-4525CF17072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634072" y="1446774"/>
            <a:ext cx="9041569" cy="7282614"/>
          </a:xfrm>
          <a:prstGeom prst="rect">
            <a:avLst/>
          </a:prstGeom>
        </xdr:spPr>
      </xdr:pic>
      <xdr:sp macro="" textlink="">
        <xdr:nvSpPr>
          <xdr:cNvPr id="4" name="TextBox 2">
            <a:extLst>
              <a:ext uri="{FF2B5EF4-FFF2-40B4-BE49-F238E27FC236}">
                <a16:creationId xmlns:a16="http://schemas.microsoft.com/office/drawing/2014/main" id="{67366E76-6D6C-3982-03E8-190FBC3976CC}"/>
              </a:ext>
            </a:extLst>
          </xdr:cNvPr>
          <xdr:cNvSpPr txBox="1"/>
        </xdr:nvSpPr>
        <xdr:spPr>
          <a:xfrm>
            <a:off x="3721101" y="2422546"/>
            <a:ext cx="1632911" cy="5767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400">
                <a:solidFill>
                  <a:srgbClr val="002060"/>
                </a:solidFill>
                <a:latin typeface="Avenir Next LT Pro" panose="020B0504020202020204" pitchFamily="34" charset="0"/>
              </a:rPr>
              <a:t>Sector</a:t>
            </a:r>
            <a:r>
              <a:rPr lang="es-DO" sz="1400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eléctrico</a:t>
            </a:r>
          </a:p>
          <a:p>
            <a:pPr algn="ctr"/>
            <a:r>
              <a:rPr lang="es-DO" sz="14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RD$43,552.6</a:t>
            </a:r>
            <a:endParaRPr lang="es-DO" sz="14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5" name="TextBox 3">
            <a:extLst>
              <a:ext uri="{FF2B5EF4-FFF2-40B4-BE49-F238E27FC236}">
                <a16:creationId xmlns:a16="http://schemas.microsoft.com/office/drawing/2014/main" id="{38B43B24-BBB9-46E5-71B8-FDBDDE4C807B}"/>
              </a:ext>
            </a:extLst>
          </xdr:cNvPr>
          <xdr:cNvSpPr txBox="1"/>
        </xdr:nvSpPr>
        <xdr:spPr>
          <a:xfrm>
            <a:off x="5932297" y="2961229"/>
            <a:ext cx="1339821" cy="56530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400">
                <a:solidFill>
                  <a:schemeClr val="bg1"/>
                </a:solidFill>
                <a:latin typeface="Avenir Next LT Pro" panose="020B0504020202020204" pitchFamily="34" charset="0"/>
              </a:rPr>
              <a:t>Combustible</a:t>
            </a:r>
            <a:endParaRPr lang="es-DO" sz="1400" baseline="0">
              <a:solidFill>
                <a:schemeClr val="bg1"/>
              </a:solidFill>
              <a:latin typeface="Avenir Next LT Pro" panose="020B0504020202020204" pitchFamily="34" charset="0"/>
            </a:endParaRPr>
          </a:p>
          <a:p>
            <a:pPr algn="ctr"/>
            <a:r>
              <a:rPr lang="es-DO" sz="1400" b="1" baseline="0">
                <a:solidFill>
                  <a:schemeClr val="bg1"/>
                </a:solidFill>
                <a:latin typeface="Avenir Next LT Pro" panose="020B0504020202020204" pitchFamily="34" charset="0"/>
              </a:rPr>
              <a:t>RD$9,918.8</a:t>
            </a:r>
            <a:endParaRPr lang="es-DO" sz="1400" b="1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6" name="TextBox 4">
            <a:extLst>
              <a:ext uri="{FF2B5EF4-FFF2-40B4-BE49-F238E27FC236}">
                <a16:creationId xmlns:a16="http://schemas.microsoft.com/office/drawing/2014/main" id="{2A7593EF-6F50-4AE8-ACFF-A92B5E77B900}"/>
              </a:ext>
            </a:extLst>
          </xdr:cNvPr>
          <xdr:cNvSpPr txBox="1"/>
        </xdr:nvSpPr>
        <xdr:spPr>
          <a:xfrm>
            <a:off x="2071007" y="3349240"/>
            <a:ext cx="1198308" cy="57101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400">
                <a:solidFill>
                  <a:srgbClr val="002060"/>
                </a:solidFill>
                <a:latin typeface="Avenir Next LT Pro" panose="020B0504020202020204" pitchFamily="34" charset="0"/>
              </a:rPr>
              <a:t>Harina</a:t>
            </a:r>
            <a:endParaRPr lang="es-DO" sz="1400" baseline="0">
              <a:solidFill>
                <a:srgbClr val="002060"/>
              </a:solidFill>
              <a:latin typeface="Avenir Next LT Pro" panose="020B0504020202020204" pitchFamily="34" charset="0"/>
            </a:endParaRPr>
          </a:p>
          <a:p>
            <a:pPr algn="ctr"/>
            <a:r>
              <a:rPr lang="es-DO" sz="14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RD$847.2</a:t>
            </a:r>
            <a:endParaRPr lang="es-DO" sz="14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7C19837C-90FB-BEB1-1C39-83CCF7DBF925}"/>
              </a:ext>
            </a:extLst>
          </xdr:cNvPr>
          <xdr:cNvSpPr txBox="1"/>
        </xdr:nvSpPr>
        <xdr:spPr>
          <a:xfrm>
            <a:off x="1888673" y="5384606"/>
            <a:ext cx="1298538" cy="56149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400">
                <a:solidFill>
                  <a:srgbClr val="002060"/>
                </a:solidFill>
                <a:latin typeface="Avenir Next LT Pro" panose="020B0504020202020204" pitchFamily="34" charset="0"/>
              </a:rPr>
              <a:t>Transporte</a:t>
            </a:r>
            <a:endParaRPr lang="es-DO" sz="1400" baseline="0">
              <a:solidFill>
                <a:srgbClr val="002060"/>
              </a:solidFill>
              <a:latin typeface="Avenir Next LT Pro" panose="020B0504020202020204" pitchFamily="34" charset="0"/>
            </a:endParaRPr>
          </a:p>
          <a:p>
            <a:pPr algn="ctr"/>
            <a:r>
              <a:rPr lang="es-DO" sz="14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RD$1,158.5</a:t>
            </a:r>
            <a:endParaRPr lang="es-DO" sz="14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AACF077-ACB4-BFB5-5F36-BA1D5D33AB75}"/>
              </a:ext>
            </a:extLst>
          </xdr:cNvPr>
          <xdr:cNvSpPr txBox="1"/>
        </xdr:nvSpPr>
        <xdr:spPr>
          <a:xfrm>
            <a:off x="3692979" y="6823313"/>
            <a:ext cx="1207833" cy="55006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400">
                <a:solidFill>
                  <a:srgbClr val="002060"/>
                </a:solidFill>
                <a:latin typeface="Avenir Next LT Pro" panose="020B0504020202020204" pitchFamily="34" charset="0"/>
              </a:rPr>
              <a:t>Fertilizantes</a:t>
            </a:r>
            <a:endParaRPr lang="es-DO" sz="1400" baseline="0">
              <a:solidFill>
                <a:srgbClr val="002060"/>
              </a:solidFill>
              <a:latin typeface="Avenir Next LT Pro" panose="020B0504020202020204" pitchFamily="34" charset="0"/>
            </a:endParaRPr>
          </a:p>
          <a:p>
            <a:pPr algn="ctr"/>
            <a:r>
              <a:rPr lang="es-DO" sz="14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RD$300.0</a:t>
            </a:r>
            <a:endParaRPr lang="es-DO" sz="14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3352F764-1620-97A4-D743-23E54BCC1B05}"/>
              </a:ext>
            </a:extLst>
          </xdr:cNvPr>
          <xdr:cNvSpPr txBox="1"/>
        </xdr:nvSpPr>
        <xdr:spPr>
          <a:xfrm>
            <a:off x="5758061" y="6385217"/>
            <a:ext cx="1205927" cy="55006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400">
                <a:solidFill>
                  <a:schemeClr val="bg1"/>
                </a:solidFill>
                <a:latin typeface="Avenir Next LT Pro" panose="020B0504020202020204" pitchFamily="34" charset="0"/>
              </a:rPr>
              <a:t>Pollo</a:t>
            </a:r>
            <a:endParaRPr lang="es-DO" sz="1400" baseline="0">
              <a:solidFill>
                <a:schemeClr val="bg1"/>
              </a:solidFill>
              <a:latin typeface="Avenir Next LT Pro" panose="020B0504020202020204" pitchFamily="34" charset="0"/>
            </a:endParaRPr>
          </a:p>
          <a:p>
            <a:pPr algn="ctr"/>
            <a:r>
              <a:rPr lang="es-DO" sz="1400" b="1" baseline="0">
                <a:solidFill>
                  <a:schemeClr val="bg1"/>
                </a:solidFill>
                <a:latin typeface="Avenir Next LT Pro" panose="020B0504020202020204" pitchFamily="34" charset="0"/>
              </a:rPr>
              <a:t>RD$150.0</a:t>
            </a:r>
            <a:endParaRPr lang="es-DO" sz="1400" b="1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A372DF11-1CD0-E348-9BE0-E7F421379A34}"/>
              </a:ext>
            </a:extLst>
          </xdr:cNvPr>
          <xdr:cNvSpPr txBox="1"/>
        </xdr:nvSpPr>
        <xdr:spPr>
          <a:xfrm>
            <a:off x="6928758" y="4426321"/>
            <a:ext cx="1339821" cy="57292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400" b="1">
                <a:solidFill>
                  <a:srgbClr val="002060"/>
                </a:solidFill>
                <a:latin typeface="Avenir Next LT Pro" panose="020B0504020202020204" pitchFamily="34" charset="0"/>
              </a:rPr>
              <a:t>Sociales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9B303B93-B8AB-EECE-34A6-128DB83EAE93}"/>
              </a:ext>
            </a:extLst>
          </xdr:cNvPr>
          <xdr:cNvSpPr txBox="1"/>
        </xdr:nvSpPr>
        <xdr:spPr>
          <a:xfrm>
            <a:off x="6675047" y="5478174"/>
            <a:ext cx="2711548" cy="55196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DO" sz="1200">
                <a:solidFill>
                  <a:srgbClr val="002060"/>
                </a:solidFill>
                <a:latin typeface="Avenir Next LT Pro" panose="020B0504020202020204" pitchFamily="34" charset="0"/>
              </a:rPr>
              <a:t>Ayuda</a:t>
            </a:r>
            <a:r>
              <a:rPr lang="es-DO" sz="1200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envejecientes        </a:t>
            </a:r>
            <a:r>
              <a:rPr lang="es-DO" sz="12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RD$195.8</a:t>
            </a:r>
            <a:endParaRPr lang="es-DO" sz="12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5B569FCD-0BFC-D7CC-981C-A58B896279CF}"/>
              </a:ext>
            </a:extLst>
          </xdr:cNvPr>
          <xdr:cNvSpPr txBox="1"/>
        </xdr:nvSpPr>
        <xdr:spPr>
          <a:xfrm>
            <a:off x="6520962" y="5256755"/>
            <a:ext cx="2965353" cy="5386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DO" sz="1200">
                <a:solidFill>
                  <a:srgbClr val="002060"/>
                </a:solidFill>
                <a:latin typeface="Avenir Next LT Pro" panose="020B0504020202020204" pitchFamily="34" charset="0"/>
              </a:rPr>
              <a:t>Subsidio</a:t>
            </a:r>
            <a:r>
              <a:rPr lang="es-DO" sz="1200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GLP Transporte     </a:t>
            </a:r>
            <a:r>
              <a:rPr lang="es-DO" sz="12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RD$277.6</a:t>
            </a:r>
            <a:endParaRPr lang="es-DO" sz="12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896E7493-6470-612F-B2D4-DBE0F29F2BEC}"/>
              </a:ext>
            </a:extLst>
          </xdr:cNvPr>
          <xdr:cNvSpPr txBox="1"/>
        </xdr:nvSpPr>
        <xdr:spPr>
          <a:xfrm>
            <a:off x="6744579" y="5033724"/>
            <a:ext cx="2697774" cy="515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DO" sz="1200">
                <a:solidFill>
                  <a:srgbClr val="002060"/>
                </a:solidFill>
                <a:latin typeface="Avenir Next LT Pro" panose="020B0504020202020204" pitchFamily="34" charset="0"/>
              </a:rPr>
              <a:t>Educación</a:t>
            </a:r>
            <a:r>
              <a:rPr lang="es-DO" sz="1200" baseline="0">
                <a:solidFill>
                  <a:srgbClr val="002060"/>
                </a:solidFill>
                <a:latin typeface="Avenir Next LT Pro" panose="020B0504020202020204" pitchFamily="34" charset="0"/>
              </a:rPr>
              <a:t>                         </a:t>
            </a:r>
            <a:r>
              <a:rPr lang="es-DO" sz="12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RD$336.1</a:t>
            </a:r>
            <a:endParaRPr lang="es-DO" sz="12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01849DC0-85FB-DDBD-6866-6F43E2521212}"/>
              </a:ext>
            </a:extLst>
          </xdr:cNvPr>
          <xdr:cNvSpPr txBox="1"/>
        </xdr:nvSpPr>
        <xdr:spPr>
          <a:xfrm>
            <a:off x="6625591" y="4804390"/>
            <a:ext cx="2819986" cy="51767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DO" sz="1200" baseline="0">
                <a:solidFill>
                  <a:srgbClr val="002060"/>
                </a:solidFill>
                <a:latin typeface="Avenir Next LT Pro" panose="020B0504020202020204" pitchFamily="34" charset="0"/>
              </a:rPr>
              <a:t>Programa Supérate      </a:t>
            </a:r>
            <a:r>
              <a:rPr lang="es-DO" sz="1200" b="1" baseline="0">
                <a:solidFill>
                  <a:srgbClr val="002060"/>
                </a:solidFill>
                <a:latin typeface="Avenir Next LT Pro" panose="020B0504020202020204" pitchFamily="34" charset="0"/>
              </a:rPr>
              <a:t>RD$20,896.1</a:t>
            </a:r>
            <a:endParaRPr lang="es-DO" sz="1200" b="1">
              <a:solidFill>
                <a:srgbClr val="002060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851F15D1-D7C1-473D-8520-04E7E076D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28802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87440B8A-6732-4D3E-BAA9-ADABDB18C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864179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5A445DE6-7B56-4729-BF13-3AD99494B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18604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6016E9CA-9AF2-43C5-ADA6-CA8A98104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12927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06F1F41C-F73F-4FEA-AE2B-1DCE67FBE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445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14375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D2B08711-98C9-4DE7-8265-562488E06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30975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80F17D7E-B8D1-4CB4-8BA7-AEF854E13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1</xdr:row>
      <xdr:rowOff>79375</xdr:rowOff>
    </xdr:from>
    <xdr:ext cx="2022796" cy="957308"/>
    <xdr:pic>
      <xdr:nvPicPr>
        <xdr:cNvPr id="3" name="Imagen 2">
          <a:extLst>
            <a:ext uri="{FF2B5EF4-FFF2-40B4-BE49-F238E27FC236}">
              <a16:creationId xmlns:a16="http://schemas.microsoft.com/office/drawing/2014/main" id="{DF7BA5B7-A825-4951-BF8F-1ACED8DDD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269875"/>
          <a:ext cx="2022796" cy="9573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765810</xdr:colOff>
      <xdr:row>0</xdr:row>
      <xdr:rowOff>150383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259F0C2A-706F-47D3-A86F-D4BB4AF39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53485" y="150383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A5E8B8FB-025D-4850-B1B3-1D5D2B38C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1</xdr:row>
      <xdr:rowOff>79375</xdr:rowOff>
    </xdr:from>
    <xdr:ext cx="2022796" cy="957308"/>
    <xdr:pic>
      <xdr:nvPicPr>
        <xdr:cNvPr id="3" name="Imagen 2">
          <a:extLst>
            <a:ext uri="{FF2B5EF4-FFF2-40B4-BE49-F238E27FC236}">
              <a16:creationId xmlns:a16="http://schemas.microsoft.com/office/drawing/2014/main" id="{5FA3C1B7-D48C-4830-9D0F-60E2E95AF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269875"/>
          <a:ext cx="2022796" cy="9573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765810</xdr:colOff>
      <xdr:row>0</xdr:row>
      <xdr:rowOff>150383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6187F730-1B2D-4D75-A4E1-D0FD54221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24835" y="150383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9F117E5B-664F-42D7-A7D2-E0B37C5C4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02DA35EC-0D42-40EA-9544-9A6346E89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45065AA7-7A28-450E-8B3C-CD61F2A2B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899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79E85462-FD4E-4062-9101-E1241F5D9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D73E442A-DB4B-4E55-A50A-137E33D52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8AE73184-2AEA-405F-8770-81BA72E9F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8844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934</xdr:colOff>
      <xdr:row>4</xdr:row>
      <xdr:rowOff>67732</xdr:rowOff>
    </xdr:from>
    <xdr:to>
      <xdr:col>4</xdr:col>
      <xdr:colOff>626535</xdr:colOff>
      <xdr:row>17</xdr:row>
      <xdr:rowOff>1693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DD8CDDE-A272-46FC-8CBD-4773A3DD67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71499</xdr:colOff>
      <xdr:row>0</xdr:row>
      <xdr:rowOff>0</xdr:rowOff>
    </xdr:from>
    <xdr:ext cx="2009980" cy="962887"/>
    <xdr:pic>
      <xdr:nvPicPr>
        <xdr:cNvPr id="2" name="Imagen 1">
          <a:extLst>
            <a:ext uri="{FF2B5EF4-FFF2-40B4-BE49-F238E27FC236}">
              <a16:creationId xmlns:a16="http://schemas.microsoft.com/office/drawing/2014/main" id="{00CF4D31-46D9-493A-AF13-74439A267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499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71437</xdr:colOff>
      <xdr:row>0</xdr:row>
      <xdr:rowOff>59532</xdr:rowOff>
    </xdr:from>
    <xdr:ext cx="2009980" cy="962887"/>
    <xdr:pic>
      <xdr:nvPicPr>
        <xdr:cNvPr id="3" name="Imagen 2">
          <a:extLst>
            <a:ext uri="{FF2B5EF4-FFF2-40B4-BE49-F238E27FC236}">
              <a16:creationId xmlns:a16="http://schemas.microsoft.com/office/drawing/2014/main" id="{7FC5284B-81D7-41AD-9F29-51EC01D0A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97162" y="59532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584331" cy="1330509"/>
    <xdr:pic>
      <xdr:nvPicPr>
        <xdr:cNvPr id="4" name="Imagen 2">
          <a:extLst>
            <a:ext uri="{FF2B5EF4-FFF2-40B4-BE49-F238E27FC236}">
              <a16:creationId xmlns:a16="http://schemas.microsoft.com/office/drawing/2014/main" id="{1BB2767D-DC77-4BE2-B148-9E3E6731A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1CD4D849-BDE3-4213-87E2-AC287D4AE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88857FA9-C8B5-42BE-9DA4-A983EF7C4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9D443784-CFF4-4B90-A769-3A2181ACF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899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5A47148E-6390-4AB9-91C9-77BA582D9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98CADFA9-4660-4687-B1BF-3B9593388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4AE6B403-96D7-4519-B07B-0499A375E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899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EE7377CE-4FDE-4CB7-96EF-C07C5D57A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72552523-CE03-470D-A7B3-E9D4573A3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E76FAE93-706D-4645-814C-F0230070A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899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4289</xdr:colOff>
      <xdr:row>4</xdr:row>
      <xdr:rowOff>70428</xdr:rowOff>
    </xdr:from>
    <xdr:to>
      <xdr:col>3</xdr:col>
      <xdr:colOff>2639291</xdr:colOff>
      <xdr:row>21</xdr:row>
      <xdr:rowOff>692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B9BD93-4E41-4E01-AE40-E12A710724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975</xdr:colOff>
      <xdr:row>3</xdr:row>
      <xdr:rowOff>53975</xdr:rowOff>
    </xdr:from>
    <xdr:to>
      <xdr:col>4</xdr:col>
      <xdr:colOff>1603375</xdr:colOff>
      <xdr:row>18</xdr:row>
      <xdr:rowOff>149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437B6C-9949-45B1-89E0-512D78B02C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200</xdr:colOff>
      <xdr:row>4</xdr:row>
      <xdr:rowOff>34637</xdr:rowOff>
    </xdr:from>
    <xdr:to>
      <xdr:col>12</xdr:col>
      <xdr:colOff>22860</xdr:colOff>
      <xdr:row>21</xdr:row>
      <xdr:rowOff>990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0FF30BC-7898-4B80-800A-BF75C3BDAD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5280</xdr:colOff>
      <xdr:row>4</xdr:row>
      <xdr:rowOff>45720</xdr:rowOff>
    </xdr:from>
    <xdr:to>
      <xdr:col>15</xdr:col>
      <xdr:colOff>114300</xdr:colOff>
      <xdr:row>21</xdr:row>
      <xdr:rowOff>1219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8FA7E7B-D4AF-4608-88CF-5C7F338917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3389</xdr:colOff>
      <xdr:row>7</xdr:row>
      <xdr:rowOff>128587</xdr:rowOff>
    </xdr:from>
    <xdr:to>
      <xdr:col>17</xdr:col>
      <xdr:colOff>62865</xdr:colOff>
      <xdr:row>22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7CA5ED-B470-4754-90B3-769E7B413E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5058</xdr:colOff>
      <xdr:row>8</xdr:row>
      <xdr:rowOff>89806</xdr:rowOff>
    </xdr:from>
    <xdr:to>
      <xdr:col>15</xdr:col>
      <xdr:colOff>194582</xdr:colOff>
      <xdr:row>23</xdr:row>
      <xdr:rowOff>171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B238CD-AA2E-43AB-90DD-222483479B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E/Secto%20publico/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F/DGCP-STRUCTURE/Manual%20Operativo%20DGCP/Manuales%20de%20Soporte/Sistema%20de%20Informacion%20Financiera/Sistema%20de%20Informacio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8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Formulaci&#243;n%20PGE/2024/Secciones/Mariangel%20Moner&#243;/Programas%20Prioritarios%20-%20PGE%202024.xlsx" TargetMode="External"/><Relationship Id="rId1" Type="http://schemas.openxmlformats.org/officeDocument/2006/relationships/externalLinkPath" Target="https://dgprd.sharepoint.com/sites/Depto.deEstudiosEconmicos/Shared%20Documents/Formulaci&#243;n%20PGE/2024/Secciones/Mariangel%20Moner&#243;/Programas%20Prioritarios%20-%20PGE%20202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https://dgprd.sharepoint.com/personal/nrodriguez_digepres_gob_do/Documents/Desktop/tabla%205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as Prioritarios "/>
    </sheetNames>
    <sheetDataSet>
      <sheetData sheetId="0" refreshError="1">
        <row r="8">
          <cell r="B8">
            <v>125193000</v>
          </cell>
        </row>
        <row r="49">
          <cell r="B49">
            <v>310000000</v>
          </cell>
        </row>
        <row r="154">
          <cell r="B154">
            <v>16719054161</v>
          </cell>
        </row>
        <row r="174">
          <cell r="B174">
            <v>36703004</v>
          </cell>
        </row>
        <row r="201">
          <cell r="B201">
            <v>754999043</v>
          </cell>
        </row>
        <row r="216">
          <cell r="B216">
            <v>813234113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